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updateLinks="always" codeName="ThisWorkbook"/>
  <mc:AlternateContent xmlns:mc="http://schemas.openxmlformats.org/markup-compatibility/2006">
    <mc:Choice Requires="x15">
      <x15ac:absPath xmlns:x15ac="http://schemas.microsoft.com/office/spreadsheetml/2010/11/ac" url="\\USLVLBMSFSP004.one.ads.bms.com\shared02\FinRpt\CONSOL\2023\09_2023\Income Statement\09. IRPAC\"/>
    </mc:Choice>
  </mc:AlternateContent>
  <xr:revisionPtr revIDLastSave="0" documentId="13_ncr:1_{66D8732D-5E84-450A-A629-98BCCB4587D6}" xr6:coauthVersionLast="47" xr6:coauthVersionMax="47" xr10:uidLastSave="{00000000-0000-0000-0000-000000000000}"/>
  <bookViews>
    <workbookView xWindow="-108" yWindow="-108" windowWidth="23256" windowHeight="12576" tabRatio="722" firstSheet="8" activeTab="12" xr2:uid="{00000000-000D-0000-FFFF-FFFF00000000}"/>
  </bookViews>
  <sheets>
    <sheet name="1. Summary" sheetId="15" r:id="rId1"/>
    <sheet name="2. Review" sheetId="49" r:id="rId2"/>
    <sheet name="3. FX Impact" sheetId="125" r:id="rId3"/>
    <sheet name="4. Worldwide" sheetId="37" r:id="rId4"/>
    <sheet name="5. Worldwide Ex-FX%" sheetId="126" r:id="rId5"/>
    <sheet name="6. Domestic" sheetId="48" r:id="rId6"/>
    <sheet name="7. International" sheetId="16" r:id="rId7"/>
    <sheet name="8. International Ex-FX%" sheetId="127" r:id="rId8"/>
    <sheet name="9. Specified Items" sheetId="98" r:id="rId9"/>
    <sheet name="10. GAAP to NON_GAAP REC" sheetId="109" r:id="rId10"/>
    <sheet name="11. GAAP to Non_GAAP EPS" sheetId="120" r:id="rId11"/>
    <sheet name="12. ADDL DATA" sheetId="55" r:id="rId12"/>
    <sheet name="13. Guidance" sheetId="124" r:id="rId13"/>
    <sheet name="14.Non-GAAP Disclaimer" sheetId="123" r:id="rId14"/>
  </sheets>
  <externalReferences>
    <externalReference r:id="rId15"/>
    <externalReference r:id="rId16"/>
    <externalReference r:id="rId17"/>
    <externalReference r:id="rId18"/>
    <externalReference r:id="rId19"/>
  </externalReferences>
  <definedNames>
    <definedName name="BEx00GMX7YMCWZ2VPSLXRUCXJKQQ" localSheetId="12" hidden="1">#REF!</definedName>
    <definedName name="BEx00GMX7YMCWZ2VPSLXRUCXJKQQ" localSheetId="2" hidden="1">#REF!</definedName>
    <definedName name="BEx00GMX7YMCWZ2VPSLXRUCXJKQQ" localSheetId="4" hidden="1">#REF!</definedName>
    <definedName name="BEx00GMX7YMCWZ2VPSLXRUCXJKQQ" localSheetId="7" hidden="1">#REF!</definedName>
    <definedName name="BEx00GMX7YMCWZ2VPSLXRUCXJKQQ" hidden="1">#REF!</definedName>
    <definedName name="BEx037OTQHF4QY9BV99MV672BFCH" localSheetId="12" hidden="1">'[1]AP By MGMT Code'!$A$28:$H$35</definedName>
    <definedName name="BEx037OTQHF4QY9BV99MV672BFCH" hidden="1">'[1]AP By MGMT Code'!$A$28:$H$35</definedName>
    <definedName name="BEx1HLUTTHJPW2XF1KNB2NWWOHS1" localSheetId="12" hidden="1">#REF!</definedName>
    <definedName name="BEx1HLUTTHJPW2XF1KNB2NWWOHS1" localSheetId="2" hidden="1">#REF!</definedName>
    <definedName name="BEx1HLUTTHJPW2XF1KNB2NWWOHS1" localSheetId="4" hidden="1">#REF!</definedName>
    <definedName name="BEx1HLUTTHJPW2XF1KNB2NWWOHS1" localSheetId="7" hidden="1">#REF!</definedName>
    <definedName name="BEx1HLUTTHJPW2XF1KNB2NWWOHS1" hidden="1">#REF!</definedName>
    <definedName name="BEx1JEAG1M5BNJT15814OQ05SF6G" localSheetId="12" hidden="1">'[1]AP By MGMT Code'!$A$17:$B$17</definedName>
    <definedName name="BEx1JEAG1M5BNJT15814OQ05SF6G" hidden="1">'[1]AP By MGMT Code'!$A$17:$B$17</definedName>
    <definedName name="BEx1JZV9IAXPQ9NWY84BA1CMKY6X" localSheetId="12" hidden="1">'[1]AP By MGMT Code'!$D$9:$E$15</definedName>
    <definedName name="BEx1JZV9IAXPQ9NWY84BA1CMKY6X" hidden="1">'[1]AP By MGMT Code'!$D$9:$E$15</definedName>
    <definedName name="BEx1K35YOA6VXI1VVW7DKHZQA2DX" localSheetId="12" hidden="1">#REF!</definedName>
    <definedName name="BEx1K35YOA6VXI1VVW7DKHZQA2DX" localSheetId="2" hidden="1">#REF!</definedName>
    <definedName name="BEx1K35YOA6VXI1VVW7DKHZQA2DX" localSheetId="4" hidden="1">#REF!</definedName>
    <definedName name="BEx1K35YOA6VXI1VVW7DKHZQA2DX" localSheetId="7" hidden="1">#REF!</definedName>
    <definedName name="BEx1K35YOA6VXI1VVW7DKHZQA2DX" hidden="1">#REF!</definedName>
    <definedName name="BEx1K4YOYI4RCPSNRB0TKQELFQCB" localSheetId="12" hidden="1">#REF!</definedName>
    <definedName name="BEx1K4YOYI4RCPSNRB0TKQELFQCB" localSheetId="2" hidden="1">#REF!</definedName>
    <definedName name="BEx1K4YOYI4RCPSNRB0TKQELFQCB" localSheetId="4" hidden="1">#REF!</definedName>
    <definedName name="BEx1K4YOYI4RCPSNRB0TKQELFQCB" localSheetId="7" hidden="1">#REF!</definedName>
    <definedName name="BEx1K4YOYI4RCPSNRB0TKQELFQCB" hidden="1">#REF!</definedName>
    <definedName name="BEx1K89DS3V559WJCT6UDB8OJG2O" localSheetId="12" hidden="1">#REF!</definedName>
    <definedName name="BEx1K89DS3V559WJCT6UDB8OJG2O" localSheetId="2" hidden="1">#REF!</definedName>
    <definedName name="BEx1K89DS3V559WJCT6UDB8OJG2O" localSheetId="4" hidden="1">#REF!</definedName>
    <definedName name="BEx1K89DS3V559WJCT6UDB8OJG2O" localSheetId="7" hidden="1">#REF!</definedName>
    <definedName name="BEx1K89DS3V559WJCT6UDB8OJG2O" hidden="1">#REF!</definedName>
    <definedName name="BEx1L2OFRRBVO7E67QT8QUEP6XNF" localSheetId="12" hidden="1">'[1]AP By MGMT Code'!$A$19</definedName>
    <definedName name="BEx1L2OFRRBVO7E67QT8QUEP6XNF" hidden="1">'[1]AP By MGMT Code'!$A$19</definedName>
    <definedName name="BEx1L8DF9H79VO6QCZAXDNBXDD48" localSheetId="12" hidden="1">#REF!</definedName>
    <definedName name="BEx1L8DF9H79VO6QCZAXDNBXDD48" localSheetId="2" hidden="1">#REF!</definedName>
    <definedName name="BEx1L8DF9H79VO6QCZAXDNBXDD48" localSheetId="4" hidden="1">#REF!</definedName>
    <definedName name="BEx1L8DF9H79VO6QCZAXDNBXDD48" localSheetId="7" hidden="1">#REF!</definedName>
    <definedName name="BEx1L8DF9H79VO6QCZAXDNBXDD48" hidden="1">#REF!</definedName>
    <definedName name="BEx1MY43QMAHCK961ZCBSHSTF476" localSheetId="12" hidden="1">#REF!</definedName>
    <definedName name="BEx1MY43QMAHCK961ZCBSHSTF476" localSheetId="2" hidden="1">#REF!</definedName>
    <definedName name="BEx1MY43QMAHCK961ZCBSHSTF476" localSheetId="4" hidden="1">#REF!</definedName>
    <definedName name="BEx1MY43QMAHCK961ZCBSHSTF476" localSheetId="7" hidden="1">#REF!</definedName>
    <definedName name="BEx1MY43QMAHCK961ZCBSHSTF476" hidden="1">#REF!</definedName>
    <definedName name="BEx1N806FYRU1CYWIJFC3PQJ5QG3" localSheetId="12" hidden="1">'[1]AP By MGMT Code'!$A$9:$B$13</definedName>
    <definedName name="BEx1N806FYRU1CYWIJFC3PQJ5QG3" hidden="1">'[1]AP By MGMT Code'!$A$9:$B$13</definedName>
    <definedName name="BEx1OQ8XRH9V9GSSBSHAJROFOXS8" localSheetId="12" hidden="1">'[1]AP By MGMT Code'!$A$17:$B$17</definedName>
    <definedName name="BEx1OQ8XRH9V9GSSBSHAJROFOXS8" hidden="1">'[1]AP By MGMT Code'!$A$17:$B$17</definedName>
    <definedName name="BEx1PZY9VU5YM53XUP728DNRDB0Z" localSheetId="12" hidden="1">#REF!</definedName>
    <definedName name="BEx1PZY9VU5YM53XUP728DNRDB0Z" localSheetId="2" hidden="1">#REF!</definedName>
    <definedName name="BEx1PZY9VU5YM53XUP728DNRDB0Z" localSheetId="4" hidden="1">#REF!</definedName>
    <definedName name="BEx1PZY9VU5YM53XUP728DNRDB0Z" localSheetId="7" hidden="1">#REF!</definedName>
    <definedName name="BEx1PZY9VU5YM53XUP728DNRDB0Z" hidden="1">#REF!</definedName>
    <definedName name="BEx1S12S58X49GAY3N069QNKDSDG" localSheetId="12" hidden="1">'[1]AP By MGMT Code'!$D$9:$E$17</definedName>
    <definedName name="BEx1S12S58X49GAY3N069QNKDSDG" hidden="1">'[1]AP By MGMT Code'!$D$9:$E$17</definedName>
    <definedName name="BEx1VRN6SST13XKBNGPUQO3UV7BA" localSheetId="12" hidden="1">#REF!</definedName>
    <definedName name="BEx1VRN6SST13XKBNGPUQO3UV7BA" localSheetId="2" hidden="1">#REF!</definedName>
    <definedName name="BEx1VRN6SST13XKBNGPUQO3UV7BA" localSheetId="4" hidden="1">#REF!</definedName>
    <definedName name="BEx1VRN6SST13XKBNGPUQO3UV7BA" localSheetId="7" hidden="1">#REF!</definedName>
    <definedName name="BEx1VRN6SST13XKBNGPUQO3UV7BA" hidden="1">#REF!</definedName>
    <definedName name="BEx1W4DNBIQWZUBR0KLBFMRF5TP9" localSheetId="12" hidden="1">'[1]AP By MGMT Code'!$D$17:$E$17</definedName>
    <definedName name="BEx1W4DNBIQWZUBR0KLBFMRF5TP9" hidden="1">'[1]AP By MGMT Code'!$D$17:$E$17</definedName>
    <definedName name="BEx3DHJHZ2ECJXPHP06FI3VPAV3C" localSheetId="12" hidden="1">'[1]AP By MGMT Code'!$D$9:$E$16</definedName>
    <definedName name="BEx3DHJHZ2ECJXPHP06FI3VPAV3C" hidden="1">'[1]AP By MGMT Code'!$D$9:$E$16</definedName>
    <definedName name="BEx3FWLTFNUJ9N7NASPQK16Z9Y52" localSheetId="12" hidden="1">#REF!</definedName>
    <definedName name="BEx3FWLTFNUJ9N7NASPQK16Z9Y52" localSheetId="2" hidden="1">#REF!</definedName>
    <definedName name="BEx3FWLTFNUJ9N7NASPQK16Z9Y52" localSheetId="4" hidden="1">#REF!</definedName>
    <definedName name="BEx3FWLTFNUJ9N7NASPQK16Z9Y52" localSheetId="7" hidden="1">#REF!</definedName>
    <definedName name="BEx3FWLTFNUJ9N7NASPQK16Z9Y52" hidden="1">#REF!</definedName>
    <definedName name="BEx3HGY36YGB7POU1DQCGSL1TQFD" localSheetId="12" hidden="1">'[1]AP By MGMT Code'!$A$9:$B$13</definedName>
    <definedName name="BEx3HGY36YGB7POU1DQCGSL1TQFD" hidden="1">'[1]AP By MGMT Code'!$A$9:$B$13</definedName>
    <definedName name="BEx3J3U6LAYUR5ZITLWX9O3B7LNH" localSheetId="12" hidden="1">'[1]AP By MGMT Code'!$D$9:$E$16</definedName>
    <definedName name="BEx3J3U6LAYUR5ZITLWX9O3B7LNH" hidden="1">'[1]AP By MGMT Code'!$D$9:$E$16</definedName>
    <definedName name="BEx3K6SOUB0C1K3UF219TMKYIIL0" localSheetId="12" hidden="1">'[1]AP By MGMT Code'!$A$19</definedName>
    <definedName name="BEx3K6SOUB0C1K3UF219TMKYIIL0" hidden="1">'[1]AP By MGMT Code'!$A$19</definedName>
    <definedName name="BEx3L4IM1TW43NVL3XAYE3MTQNW1" localSheetId="12" hidden="1">#REF!</definedName>
    <definedName name="BEx3L4IM1TW43NVL3XAYE3MTQNW1" localSheetId="2" hidden="1">#REF!</definedName>
    <definedName name="BEx3L4IM1TW43NVL3XAYE3MTQNW1" localSheetId="4" hidden="1">#REF!</definedName>
    <definedName name="BEx3L4IM1TW43NVL3XAYE3MTQNW1" localSheetId="7" hidden="1">#REF!</definedName>
    <definedName name="BEx3L4IM1TW43NVL3XAYE3MTQNW1" hidden="1">#REF!</definedName>
    <definedName name="BEx3L8K7IH3N6JXBK15MEVL4J3JC" localSheetId="12" hidden="1">#REF!</definedName>
    <definedName name="BEx3L8K7IH3N6JXBK15MEVL4J3JC" localSheetId="2" hidden="1">#REF!</definedName>
    <definedName name="BEx3L8K7IH3N6JXBK15MEVL4J3JC" localSheetId="4" hidden="1">#REF!</definedName>
    <definedName name="BEx3L8K7IH3N6JXBK15MEVL4J3JC" localSheetId="7" hidden="1">#REF!</definedName>
    <definedName name="BEx3L8K7IH3N6JXBK15MEVL4J3JC" hidden="1">#REF!</definedName>
    <definedName name="BEx3MQT4J2WE62MVLOKD2CJEAX9C" localSheetId="12" hidden="1">#REF!</definedName>
    <definedName name="BEx3MQT4J2WE62MVLOKD2CJEAX9C" localSheetId="2" hidden="1">#REF!</definedName>
    <definedName name="BEx3MQT4J2WE62MVLOKD2CJEAX9C" localSheetId="4" hidden="1">#REF!</definedName>
    <definedName name="BEx3MQT4J2WE62MVLOKD2CJEAX9C" localSheetId="7" hidden="1">#REF!</definedName>
    <definedName name="BEx3MQT4J2WE62MVLOKD2CJEAX9C" hidden="1">#REF!</definedName>
    <definedName name="BEx3MSR6DP3VG9HL8EVKF1SF6RQI" localSheetId="12" hidden="1">'[1]AP By MGMT Code'!$D$19:$E$19</definedName>
    <definedName name="BEx3MSR6DP3VG9HL8EVKF1SF6RQI" hidden="1">'[1]AP By MGMT Code'!$D$19:$E$19</definedName>
    <definedName name="BEx3O85IKWARA6NCJOLRBRJFMEWW" localSheetId="9" hidden="1">[2]Table!#REF!</definedName>
    <definedName name="BEx3O85IKWARA6NCJOLRBRJFMEWW" localSheetId="12" hidden="1">[2]Table!#REF!</definedName>
    <definedName name="BEx3O85IKWARA6NCJOLRBRJFMEWW" localSheetId="2" hidden="1">[2]Table!#REF!</definedName>
    <definedName name="BEx3O85IKWARA6NCJOLRBRJFMEWW" localSheetId="4" hidden="1">[2]Table!#REF!</definedName>
    <definedName name="BEx3O85IKWARA6NCJOLRBRJFMEWW" localSheetId="7" hidden="1">[2]Table!#REF!</definedName>
    <definedName name="BEx3O85IKWARA6NCJOLRBRJFMEWW" localSheetId="8" hidden="1">[2]Table!#REF!</definedName>
    <definedName name="BEx3O85IKWARA6NCJOLRBRJFMEWW" hidden="1">[2]Table!#REF!</definedName>
    <definedName name="BEx3PSCGSFP9FXO0MV1YMSTOWF1Z" localSheetId="12" hidden="1">#REF!</definedName>
    <definedName name="BEx3PSCGSFP9FXO0MV1YMSTOWF1Z" localSheetId="2" hidden="1">#REF!</definedName>
    <definedName name="BEx3PSCGSFP9FXO0MV1YMSTOWF1Z" localSheetId="4" hidden="1">#REF!</definedName>
    <definedName name="BEx3PSCGSFP9FXO0MV1YMSTOWF1Z" localSheetId="7" hidden="1">#REF!</definedName>
    <definedName name="BEx3PSCGSFP9FXO0MV1YMSTOWF1Z" hidden="1">#REF!</definedName>
    <definedName name="BEx3U1HUP6GVKP0HB56LMPIYJP6P" localSheetId="12" hidden="1">#REF!</definedName>
    <definedName name="BEx3U1HUP6GVKP0HB56LMPIYJP6P" hidden="1">#REF!</definedName>
    <definedName name="BEx3U5U7DVVB0QEMKYG5D6HNQPW2" localSheetId="12" hidden="1">#REF!</definedName>
    <definedName name="BEx3U5U7DVVB0QEMKYG5D6HNQPW2" hidden="1">#REF!</definedName>
    <definedName name="BEx3UM0U6YAX3R9BGUZQIEG1CAAT" localSheetId="12" hidden="1">'[1]AP By MGMT Code'!$D$17:$E$17</definedName>
    <definedName name="BEx3UM0U6YAX3R9BGUZQIEG1CAAT" hidden="1">'[1]AP By MGMT Code'!$D$17:$E$17</definedName>
    <definedName name="BEx57QHFV8K72A68GT46A42RGUAX" localSheetId="12" hidden="1">#REF!</definedName>
    <definedName name="BEx57QHFV8K72A68GT46A42RGUAX" localSheetId="2" hidden="1">#REF!</definedName>
    <definedName name="BEx57QHFV8K72A68GT46A42RGUAX" localSheetId="4" hidden="1">#REF!</definedName>
    <definedName name="BEx57QHFV8K72A68GT46A42RGUAX" localSheetId="7" hidden="1">#REF!</definedName>
    <definedName name="BEx57QHFV8K72A68GT46A42RGUAX" hidden="1">#REF!</definedName>
    <definedName name="BEx58IT05ZR4MXG4RUME2G17G3IN" localSheetId="12" hidden="1">'[1]AP By MGMT Code'!$D$19:$E$19</definedName>
    <definedName name="BEx58IT05ZR4MXG4RUME2G17G3IN" hidden="1">'[1]AP By MGMT Code'!$D$19:$E$19</definedName>
    <definedName name="BEx58U6Z1SVOOO6MEKVWDJU12EUU" localSheetId="12" hidden="1">#REF!</definedName>
    <definedName name="BEx58U6Z1SVOOO6MEKVWDJU12EUU" localSheetId="2" hidden="1">#REF!</definedName>
    <definedName name="BEx58U6Z1SVOOO6MEKVWDJU12EUU" localSheetId="4" hidden="1">#REF!</definedName>
    <definedName name="BEx58U6Z1SVOOO6MEKVWDJU12EUU" localSheetId="7" hidden="1">#REF!</definedName>
    <definedName name="BEx58U6Z1SVOOO6MEKVWDJU12EUU" hidden="1">#REF!</definedName>
    <definedName name="BEx593HGJLJ7B54T1P5GLV8FIM8J" localSheetId="12" hidden="1">#REF!</definedName>
    <definedName name="BEx593HGJLJ7B54T1P5GLV8FIM8J" localSheetId="2" hidden="1">#REF!</definedName>
    <definedName name="BEx593HGJLJ7B54T1P5GLV8FIM8J" localSheetId="4" hidden="1">#REF!</definedName>
    <definedName name="BEx593HGJLJ7B54T1P5GLV8FIM8J" localSheetId="7" hidden="1">#REF!</definedName>
    <definedName name="BEx593HGJLJ7B54T1P5GLV8FIM8J" hidden="1">#REF!</definedName>
    <definedName name="BEx59LGVB9O41R0Y0JFCHZRTBA1S" localSheetId="12" hidden="1">'[1]AP By MGMT Code'!$A$24:$B$24</definedName>
    <definedName name="BEx59LGVB9O41R0Y0JFCHZRTBA1S" hidden="1">'[1]AP By MGMT Code'!$A$24:$B$24</definedName>
    <definedName name="BEx5CWLNNBBP067XEZTQ07I14S78" localSheetId="12" hidden="1">'[1]AP By MGMT Code'!$A$9:$B$15</definedName>
    <definedName name="BEx5CWLNNBBP067XEZTQ07I14S78" hidden="1">'[1]AP By MGMT Code'!$A$9:$B$15</definedName>
    <definedName name="BEx5DLRTAAKSHK3ITS7YVF8HDC8E" localSheetId="12" hidden="1">'[1]AP By MGMT Code'!$D$19:$E$19</definedName>
    <definedName name="BEx5DLRTAAKSHK3ITS7YVF8HDC8E" hidden="1">'[1]AP By MGMT Code'!$D$19:$E$19</definedName>
    <definedName name="BEx5EVXFTJMMTM8AAI7CI1LI3QWK" localSheetId="12" hidden="1">#REF!</definedName>
    <definedName name="BEx5EVXFTJMMTM8AAI7CI1LI3QWK" localSheetId="2" hidden="1">#REF!</definedName>
    <definedName name="BEx5EVXFTJMMTM8AAI7CI1LI3QWK" localSheetId="4" hidden="1">#REF!</definedName>
    <definedName name="BEx5EVXFTJMMTM8AAI7CI1LI3QWK" localSheetId="7" hidden="1">#REF!</definedName>
    <definedName name="BEx5EVXFTJMMTM8AAI7CI1LI3QWK" hidden="1">#REF!</definedName>
    <definedName name="BEx5FP01TE06VIZUZYXCIKOJ8BR4" localSheetId="12" hidden="1">'[1]AP By MGMT Code'!$A$9:$B$15</definedName>
    <definedName name="BEx5FP01TE06VIZUZYXCIKOJ8BR4" hidden="1">'[1]AP By MGMT Code'!$A$9:$B$15</definedName>
    <definedName name="BEx5G38GEMWRWNPH68MEOA0BVJNH" localSheetId="12" hidden="1">#REF!</definedName>
    <definedName name="BEx5G38GEMWRWNPH68MEOA0BVJNH" localSheetId="2" hidden="1">#REF!</definedName>
    <definedName name="BEx5G38GEMWRWNPH68MEOA0BVJNH" localSheetId="4" hidden="1">#REF!</definedName>
    <definedName name="BEx5G38GEMWRWNPH68MEOA0BVJNH" localSheetId="7" hidden="1">#REF!</definedName>
    <definedName name="BEx5G38GEMWRWNPH68MEOA0BVJNH" hidden="1">#REF!</definedName>
    <definedName name="BEx5IEULCS0NE52IU5DR0WM3FHAZ" localSheetId="12" hidden="1">'[1]AP By MGMT Code'!$D$17:$E$17</definedName>
    <definedName name="BEx5IEULCS0NE52IU5DR0WM3FHAZ" hidden="1">'[1]AP By MGMT Code'!$D$17:$E$17</definedName>
    <definedName name="BEx5MLQZM68YQSKARVWTTPINFQ2C" localSheetId="9" hidden="1">[2]Table!#REF!</definedName>
    <definedName name="BEx5MLQZM68YQSKARVWTTPINFQ2C" localSheetId="12" hidden="1">[2]Table!#REF!</definedName>
    <definedName name="BEx5MLQZM68YQSKARVWTTPINFQ2C" localSheetId="2" hidden="1">[2]Table!#REF!</definedName>
    <definedName name="BEx5MLQZM68YQSKARVWTTPINFQ2C" localSheetId="4" hidden="1">[2]Table!#REF!</definedName>
    <definedName name="BEx5MLQZM68YQSKARVWTTPINFQ2C" localSheetId="7" hidden="1">[2]Table!#REF!</definedName>
    <definedName name="BEx5MLQZM68YQSKARVWTTPINFQ2C" localSheetId="8" hidden="1">[2]Table!#REF!</definedName>
    <definedName name="BEx5MLQZM68YQSKARVWTTPINFQ2C" hidden="1">[2]Table!#REF!</definedName>
    <definedName name="BEx5NDRPUG9I4G9OKQ6V4G5XXRU7" localSheetId="12" hidden="1">#REF!</definedName>
    <definedName name="BEx5NDRPUG9I4G9OKQ6V4G5XXRU7" localSheetId="2" hidden="1">#REF!</definedName>
    <definedName name="BEx5NDRPUG9I4G9OKQ6V4G5XXRU7" localSheetId="4" hidden="1">#REF!</definedName>
    <definedName name="BEx5NDRPUG9I4G9OKQ6V4G5XXRU7" localSheetId="7" hidden="1">#REF!</definedName>
    <definedName name="BEx5NDRPUG9I4G9OKQ6V4G5XXRU7" hidden="1">#REF!</definedName>
    <definedName name="BEx73YB1CQSDTJHNKJTCX4CVLILZ" localSheetId="12" hidden="1">#REF!</definedName>
    <definedName name="BEx73YB1CQSDTJHNKJTCX4CVLILZ" hidden="1">#REF!</definedName>
    <definedName name="BEx74FOURJ16O0F12JR8L70EDCZA" localSheetId="12" hidden="1">#REF!</definedName>
    <definedName name="BEx74FOURJ16O0F12JR8L70EDCZA" hidden="1">#REF!</definedName>
    <definedName name="BEx761U258NFLDAKA0RRNRRK9EBY" localSheetId="12" hidden="1">#REF!</definedName>
    <definedName name="BEx761U258NFLDAKA0RRNRRK9EBY" hidden="1">#REF!</definedName>
    <definedName name="BEx768KQO3DB9HQNV5Q9WBU6MXEM" localSheetId="12" hidden="1">'[1]AP By MGMT Code'!$D$9:$E$17</definedName>
    <definedName name="BEx768KQO3DB9HQNV5Q9WBU6MXEM" hidden="1">'[1]AP By MGMT Code'!$D$9:$E$17</definedName>
    <definedName name="BEx79TLFMQM184T380I0CGUCWN2Q" localSheetId="12" hidden="1">'[1]AP By MGMT Code'!$A$19</definedName>
    <definedName name="BEx79TLFMQM184T380I0CGUCWN2Q" hidden="1">'[1]AP By MGMT Code'!$A$19</definedName>
    <definedName name="BEx79WW3GA7DNYXF1NUXEJGKU6LW" localSheetId="12" hidden="1">'[1]AP By MGMT Code'!$A$9:$B$15</definedName>
    <definedName name="BEx79WW3GA7DNYXF1NUXEJGKU6LW" hidden="1">'[1]AP By MGMT Code'!$A$9:$B$15</definedName>
    <definedName name="BEx7BN2UYUELEHPJ4Z9PYQOPF4ZV" localSheetId="12" hidden="1">'[1]AP By MGMT Code'!$A$9:$B$14</definedName>
    <definedName name="BEx7BN2UYUELEHPJ4Z9PYQOPF4ZV" hidden="1">'[1]AP By MGMT Code'!$A$9:$B$14</definedName>
    <definedName name="BEx7D9O6FQMDYT7JKP0FY1Y1COJA" localSheetId="12" hidden="1">#REF!</definedName>
    <definedName name="BEx7D9O6FQMDYT7JKP0FY1Y1COJA" localSheetId="2" hidden="1">#REF!</definedName>
    <definedName name="BEx7D9O6FQMDYT7JKP0FY1Y1COJA" localSheetId="4" hidden="1">#REF!</definedName>
    <definedName name="BEx7D9O6FQMDYT7JKP0FY1Y1COJA" localSheetId="7" hidden="1">#REF!</definedName>
    <definedName name="BEx7D9O6FQMDYT7JKP0FY1Y1COJA" hidden="1">#REF!</definedName>
    <definedName name="BEx7DUNHC925FF8GFAO422D1D8DN" localSheetId="12" hidden="1">'[1]AP By MGMT Code'!$D$9:$E$13</definedName>
    <definedName name="BEx7DUNHC925FF8GFAO422D1D8DN" hidden="1">'[1]AP By MGMT Code'!$D$9:$E$13</definedName>
    <definedName name="BEx7FDSMN2GZTVYZEY80IJ9W90QO" localSheetId="12" hidden="1">'[1]AP By MGMT Code'!$A$19</definedName>
    <definedName name="BEx7FDSMN2GZTVYZEY80IJ9W90QO" hidden="1">'[1]AP By MGMT Code'!$A$19</definedName>
    <definedName name="BEx7G4X4UB59YL9K6EHZNHKXYL5N" localSheetId="12" hidden="1">'[1]AP By MGMT Code'!$A$9:$B$15</definedName>
    <definedName name="BEx7G4X4UB59YL9K6EHZNHKXYL5N" hidden="1">'[1]AP By MGMT Code'!$A$9:$B$15</definedName>
    <definedName name="BEx7H8H7MYRJ8B6YL3SHLFKXMTML" localSheetId="12" hidden="1">'[1]AP By MGMT Code'!$D$9:$E$22</definedName>
    <definedName name="BEx7H8H7MYRJ8B6YL3SHLFKXMTML" hidden="1">'[1]AP By MGMT Code'!$D$9:$E$22</definedName>
    <definedName name="BEx7HOYNHLI572YF60YTJLA51Y6S" localSheetId="12" hidden="1">'[1]AP By MGMT Code'!$A$9:$B$14</definedName>
    <definedName name="BEx7HOYNHLI572YF60YTJLA51Y6S" hidden="1">'[1]AP By MGMT Code'!$A$9:$B$14</definedName>
    <definedName name="BEx7I1JSK6SU6YI7NBZTCGKNOWDX" localSheetId="12" hidden="1">#REF!</definedName>
    <definedName name="BEx7I1JSK6SU6YI7NBZTCGKNOWDX" localSheetId="2" hidden="1">#REF!</definedName>
    <definedName name="BEx7I1JSK6SU6YI7NBZTCGKNOWDX" localSheetId="4" hidden="1">#REF!</definedName>
    <definedName name="BEx7I1JSK6SU6YI7NBZTCGKNOWDX" localSheetId="7" hidden="1">#REF!</definedName>
    <definedName name="BEx7I1JSK6SU6YI7NBZTCGKNOWDX" hidden="1">#REF!</definedName>
    <definedName name="BEx7JSSAH68DI6KV87ZLVRSXKW62" localSheetId="12" hidden="1">'[1]AP By MGMT Code'!$D$9:$E$16</definedName>
    <definedName name="BEx7JSSAH68DI6KV87ZLVRSXKW62" hidden="1">'[1]AP By MGMT Code'!$D$9:$E$16</definedName>
    <definedName name="BEx7JU4WHDQ1D6H9Z831LLYMXGO8" localSheetId="12" hidden="1">'[1]AP By MGMT Code'!$D$24:$E$24</definedName>
    <definedName name="BEx7JU4WHDQ1D6H9Z831LLYMXGO8" hidden="1">'[1]AP By MGMT Code'!$D$24:$E$24</definedName>
    <definedName name="BEx91FJ86C4Q8J6FNHNF5RE8MKDU" localSheetId="12" hidden="1">#REF!</definedName>
    <definedName name="BEx91FJ86C4Q8J6FNHNF5RE8MKDU" localSheetId="2" hidden="1">#REF!</definedName>
    <definedName name="BEx91FJ86C4Q8J6FNHNF5RE8MKDU" localSheetId="4" hidden="1">#REF!</definedName>
    <definedName name="BEx91FJ86C4Q8J6FNHNF5RE8MKDU" localSheetId="7" hidden="1">#REF!</definedName>
    <definedName name="BEx91FJ86C4Q8J6FNHNF5RE8MKDU" hidden="1">#REF!</definedName>
    <definedName name="BEx91FJE2OLV24C1UN8SE2CCXWS8" localSheetId="12" hidden="1">#REF!</definedName>
    <definedName name="BEx91FJE2OLV24C1UN8SE2CCXWS8" localSheetId="2" hidden="1">#REF!</definedName>
    <definedName name="BEx91FJE2OLV24C1UN8SE2CCXWS8" localSheetId="4" hidden="1">#REF!</definedName>
    <definedName name="BEx91FJE2OLV24C1UN8SE2CCXWS8" localSheetId="7" hidden="1">#REF!</definedName>
    <definedName name="BEx91FJE2OLV24C1UN8SE2CCXWS8" hidden="1">#REF!</definedName>
    <definedName name="BEx941HOP12KTR5UNV14G7THH9MT" localSheetId="12" hidden="1">'[1]AP By MGMT Code'!$D$20:$E$20</definedName>
    <definedName name="BEx941HOP12KTR5UNV14G7THH9MT" hidden="1">'[1]AP By MGMT Code'!$D$20:$E$20</definedName>
    <definedName name="BEx94ZYHDZJIEQEQIDFFLQFVE2QJ" localSheetId="12" hidden="1">'[1]AP By MGMT Code'!$A$21</definedName>
    <definedName name="BEx94ZYHDZJIEQEQIDFFLQFVE2QJ" hidden="1">'[1]AP By MGMT Code'!$A$21</definedName>
    <definedName name="BEx950UWEEZ891NJTGT3S1HH4PQT" localSheetId="12" hidden="1">'[1]AP By MGMT Code'!$A$19:$B$19</definedName>
    <definedName name="BEx950UWEEZ891NJTGT3S1HH4PQT" hidden="1">'[1]AP By MGMT Code'!$A$19:$B$19</definedName>
    <definedName name="BEx952I55RES511MXC668IY1VK34" localSheetId="12" hidden="1">#REF!</definedName>
    <definedName name="BEx952I55RES511MXC668IY1VK34" localSheetId="2" hidden="1">#REF!</definedName>
    <definedName name="BEx952I55RES511MXC668IY1VK34" localSheetId="4" hidden="1">#REF!</definedName>
    <definedName name="BEx952I55RES511MXC668IY1VK34" localSheetId="7" hidden="1">#REF!</definedName>
    <definedName name="BEx952I55RES511MXC668IY1VK34" hidden="1">#REF!</definedName>
    <definedName name="BEx95HN3ZGIMIEQY9WNPHKDRBIEH" localSheetId="12" hidden="1">#REF!</definedName>
    <definedName name="BEx95HN3ZGIMIEQY9WNPHKDRBIEH" localSheetId="2" hidden="1">#REF!</definedName>
    <definedName name="BEx95HN3ZGIMIEQY9WNPHKDRBIEH" localSheetId="4" hidden="1">#REF!</definedName>
    <definedName name="BEx95HN3ZGIMIEQY9WNPHKDRBIEH" localSheetId="7" hidden="1">#REF!</definedName>
    <definedName name="BEx95HN3ZGIMIEQY9WNPHKDRBIEH" hidden="1">#REF!</definedName>
    <definedName name="BEx95HSF5K5NN58CLCN8AF5UZT8M" localSheetId="12" hidden="1">'[1]AP By MGMT Code'!$D$17:$E$17</definedName>
    <definedName name="BEx95HSF5K5NN58CLCN8AF5UZT8M" hidden="1">'[1]AP By MGMT Code'!$D$17:$E$17</definedName>
    <definedName name="BEx97ZPARG8SGTOTZZQXSOPK9P9Z" localSheetId="12" hidden="1">'[1]AP By MGMT Code'!$A$9:$B$16</definedName>
    <definedName name="BEx97ZPARG8SGTOTZZQXSOPK9P9Z" hidden="1">'[1]AP By MGMT Code'!$A$9:$B$16</definedName>
    <definedName name="BEx9871LYCEJIMEZ1N2Y75PZKY3T" localSheetId="12" hidden="1">'[1]AP By MGMT Code'!$A$17:$B$17</definedName>
    <definedName name="BEx9871LYCEJIMEZ1N2Y75PZKY3T" hidden="1">'[1]AP By MGMT Code'!$A$17:$B$17</definedName>
    <definedName name="BEx98GS52ZNWGBKXFI2S0VN4NMD5" localSheetId="12" hidden="1">'[1]AP By MGMT Code'!$D$17:$E$17</definedName>
    <definedName name="BEx98GS52ZNWGBKXFI2S0VN4NMD5" hidden="1">'[1]AP By MGMT Code'!$D$17:$E$17</definedName>
    <definedName name="BEx99524WB1QJ3ZE3I6WR44TO5RU" localSheetId="12" hidden="1">'[1]AP By MGMT Code'!$A$24:$B$24</definedName>
    <definedName name="BEx99524WB1QJ3ZE3I6WR44TO5RU" hidden="1">'[1]AP By MGMT Code'!$A$24:$B$24</definedName>
    <definedName name="BEx9A567WQ5842CQLX6UPTKEBOR8" localSheetId="12" hidden="1">'[1]AP By MGMT Code'!$D$15:$E$15</definedName>
    <definedName name="BEx9A567WQ5842CQLX6UPTKEBOR8" hidden="1">'[1]AP By MGMT Code'!$D$15:$E$15</definedName>
    <definedName name="BEx9CNZC0XOK2F3VIUB87PCYSYPL" localSheetId="12" hidden="1">#REF!</definedName>
    <definedName name="BEx9CNZC0XOK2F3VIUB87PCYSYPL" localSheetId="2" hidden="1">#REF!</definedName>
    <definedName name="BEx9CNZC0XOK2F3VIUB87PCYSYPL" localSheetId="4" hidden="1">#REF!</definedName>
    <definedName name="BEx9CNZC0XOK2F3VIUB87PCYSYPL" localSheetId="7" hidden="1">#REF!</definedName>
    <definedName name="BEx9CNZC0XOK2F3VIUB87PCYSYPL" hidden="1">#REF!</definedName>
    <definedName name="BEx9HF9CFHEXOWZZ5HXI82R7ZD53" localSheetId="12" hidden="1">'[1]AP By MGMT Code'!$D$9:$E$20</definedName>
    <definedName name="BEx9HF9CFHEXOWZZ5HXI82R7ZD53" hidden="1">'[1]AP By MGMT Code'!$D$9:$E$20</definedName>
    <definedName name="BEx9HVW3RQLI5UOPY3RH4BRNKFWF" localSheetId="12" hidden="1">'[1]AP By MGMT Code'!$D$20:$E$20</definedName>
    <definedName name="BEx9HVW3RQLI5UOPY3RH4BRNKFWF" hidden="1">'[1]AP By MGMT Code'!$D$20:$E$20</definedName>
    <definedName name="BEx9IGQ15894BEJN2FFPQ57NZGAJ" localSheetId="12" hidden="1">#REF!</definedName>
    <definedName name="BEx9IGQ15894BEJN2FFPQ57NZGAJ" localSheetId="2" hidden="1">#REF!</definedName>
    <definedName name="BEx9IGQ15894BEJN2FFPQ57NZGAJ" localSheetId="4" hidden="1">#REF!</definedName>
    <definedName name="BEx9IGQ15894BEJN2FFPQ57NZGAJ" localSheetId="7" hidden="1">#REF!</definedName>
    <definedName name="BEx9IGQ15894BEJN2FFPQ57NZGAJ" hidden="1">#REF!</definedName>
    <definedName name="BEx9JUX98BQPOZYEZS2K1JSOVNH7" localSheetId="12" hidden="1">'[1]AP By MGMT Code'!$D$9:$E$14</definedName>
    <definedName name="BEx9JUX98BQPOZYEZS2K1JSOVNH7" hidden="1">'[1]AP By MGMT Code'!$D$9:$E$14</definedName>
    <definedName name="BExAWQ3DC1IL60OCSJGL8K5SI6AN" localSheetId="12" hidden="1">'[1]AP By MGMT Code'!$D$9:$E$25</definedName>
    <definedName name="BExAWQ3DC1IL60OCSJGL8K5SI6AN" hidden="1">'[1]AP By MGMT Code'!$D$9:$E$25</definedName>
    <definedName name="BExB1SREWJP47TWRG5H2HDC60O8G" localSheetId="12" hidden="1">'[1]AP By MGMT Code'!$A$9:$B$17</definedName>
    <definedName name="BExB1SREWJP47TWRG5H2HDC60O8G" hidden="1">'[1]AP By MGMT Code'!$A$9:$B$17</definedName>
    <definedName name="BExB2MQE3YCUEXUV0O842OVX7KG2" localSheetId="12" hidden="1">#REF!</definedName>
    <definedName name="BExB2MQE3YCUEXUV0O842OVX7KG2" localSheetId="2" hidden="1">#REF!</definedName>
    <definedName name="BExB2MQE3YCUEXUV0O842OVX7KG2" localSheetId="4" hidden="1">#REF!</definedName>
    <definedName name="BExB2MQE3YCUEXUV0O842OVX7KG2" localSheetId="7" hidden="1">#REF!</definedName>
    <definedName name="BExB2MQE3YCUEXUV0O842OVX7KG2" hidden="1">#REF!</definedName>
    <definedName name="BExB5CKYR12IDEDDR5XJ3I7ASL5V" localSheetId="12" hidden="1">'[1]AP By MGMT Code'!$A$19</definedName>
    <definedName name="BExB5CKYR12IDEDDR5XJ3I7ASL5V" hidden="1">'[1]AP By MGMT Code'!$A$19</definedName>
    <definedName name="BExB5TD6ZBVL4GWE8UEWBHM1BW6B" localSheetId="12" hidden="1">#REF!</definedName>
    <definedName name="BExB5TD6ZBVL4GWE8UEWBHM1BW6B" localSheetId="2" hidden="1">#REF!</definedName>
    <definedName name="BExB5TD6ZBVL4GWE8UEWBHM1BW6B" localSheetId="4" hidden="1">#REF!</definedName>
    <definedName name="BExB5TD6ZBVL4GWE8UEWBHM1BW6B" localSheetId="7" hidden="1">#REF!</definedName>
    <definedName name="BExB5TD6ZBVL4GWE8UEWBHM1BW6B" hidden="1">#REF!</definedName>
    <definedName name="BExB64LUC0UYCG1A6E94M64VCQNN" localSheetId="12" hidden="1">'[1]AP By MGMT Code'!$A$19</definedName>
    <definedName name="BExB64LUC0UYCG1A6E94M64VCQNN" hidden="1">'[1]AP By MGMT Code'!$A$19</definedName>
    <definedName name="BExB7WQOUDPEDA65VALTR2ED1DM0" localSheetId="12" hidden="1">'[1]AP By MGMT Code'!$D$9:$E$23</definedName>
    <definedName name="BExB7WQOUDPEDA65VALTR2ED1DM0" hidden="1">'[1]AP By MGMT Code'!$D$9:$E$23</definedName>
    <definedName name="BExB82QAHH1KW328ZAZUQ0P66MD2" localSheetId="12" hidden="1">'[1]AP By MGMT Code'!$A$26</definedName>
    <definedName name="BExB82QAHH1KW328ZAZUQ0P66MD2" hidden="1">'[1]AP By MGMT Code'!$A$26</definedName>
    <definedName name="BExBAAR5HJSII5NVSV3DETH5OSSN" localSheetId="12" hidden="1">#REF!</definedName>
    <definedName name="BExBAAR5HJSII5NVSV3DETH5OSSN" localSheetId="2" hidden="1">#REF!</definedName>
    <definedName name="BExBAAR5HJSII5NVSV3DETH5OSSN" localSheetId="4" hidden="1">#REF!</definedName>
    <definedName name="BExBAAR5HJSII5NVSV3DETH5OSSN" localSheetId="7" hidden="1">#REF!</definedName>
    <definedName name="BExBAAR5HJSII5NVSV3DETH5OSSN" hidden="1">#REF!</definedName>
    <definedName name="BExBBHB9M0269ZFA4B4QAL5GDXVI" localSheetId="12" hidden="1">'[1]AP By MGMT Code'!$A$19:$B$19</definedName>
    <definedName name="BExBBHB9M0269ZFA4B4QAL5GDXVI" hidden="1">'[1]AP By MGMT Code'!$A$19:$B$19</definedName>
    <definedName name="BExBCLX18YR2EK82LUNP1H5FMJSW" localSheetId="12" hidden="1">#REF!</definedName>
    <definedName name="BExBCLX18YR2EK82LUNP1H5FMJSW" localSheetId="2" hidden="1">#REF!</definedName>
    <definedName name="BExBCLX18YR2EK82LUNP1H5FMJSW" localSheetId="4" hidden="1">#REF!</definedName>
    <definedName name="BExBCLX18YR2EK82LUNP1H5FMJSW" localSheetId="7" hidden="1">#REF!</definedName>
    <definedName name="BExBCLX18YR2EK82LUNP1H5FMJSW" hidden="1">#REF!</definedName>
    <definedName name="BExCU4BMMNGMZAUIT56Z5RLJGDQY" localSheetId="12" hidden="1">'[1]AP By MGMT Code'!$A$9:$B$14</definedName>
    <definedName name="BExCU4BMMNGMZAUIT56Z5RLJGDQY" hidden="1">'[1]AP By MGMT Code'!$A$9:$B$14</definedName>
    <definedName name="BExCWRBRG0SHBAG2REX8ZQUN2Q7P" localSheetId="12" hidden="1">'[1]AP By MGMT Code'!$A$17:$B$17</definedName>
    <definedName name="BExCWRBRG0SHBAG2REX8ZQUN2Q7P" hidden="1">'[1]AP By MGMT Code'!$A$17:$B$17</definedName>
    <definedName name="BExCXXVWKBJ1AV5XNQT5WZQ6N0HW" localSheetId="12" hidden="1">'[1]AP By MGMT Code'!$A$9:$B$15</definedName>
    <definedName name="BExCXXVWKBJ1AV5XNQT5WZQ6N0HW" hidden="1">'[1]AP By MGMT Code'!$A$9:$B$15</definedName>
    <definedName name="BExCYQCXFDVWKI7NFYIIM3ME0L1M" localSheetId="12" hidden="1">'[1]AP By MGMT Code'!$A$19:$B$19</definedName>
    <definedName name="BExCYQCXFDVWKI7NFYIIM3ME0L1M" hidden="1">'[1]AP By MGMT Code'!$A$19:$B$19</definedName>
    <definedName name="BExD0HW61V8B6GSP39Y0I2SD8SR3" localSheetId="12" hidden="1">#REF!</definedName>
    <definedName name="BExD0HW61V8B6GSP39Y0I2SD8SR3" localSheetId="2" hidden="1">#REF!</definedName>
    <definedName name="BExD0HW61V8B6GSP39Y0I2SD8SR3" localSheetId="4" hidden="1">#REF!</definedName>
    <definedName name="BExD0HW61V8B6GSP39Y0I2SD8SR3" localSheetId="7" hidden="1">#REF!</definedName>
    <definedName name="BExD0HW61V8B6GSP39Y0I2SD8SR3" hidden="1">#REF!</definedName>
    <definedName name="BExD0R6MAN3OU7RTN5NI33ZBRPHM" localSheetId="12" hidden="1">#REF!</definedName>
    <definedName name="BExD0R6MAN3OU7RTN5NI33ZBRPHM" localSheetId="2" hidden="1">#REF!</definedName>
    <definedName name="BExD0R6MAN3OU7RTN5NI33ZBRPHM" localSheetId="4" hidden="1">#REF!</definedName>
    <definedName name="BExD0R6MAN3OU7RTN5NI33ZBRPHM" localSheetId="7" hidden="1">#REF!</definedName>
    <definedName name="BExD0R6MAN3OU7RTN5NI33ZBRPHM" hidden="1">#REF!</definedName>
    <definedName name="BExD1RG67J70CHIMW1AW0BRL1523" localSheetId="12" hidden="1">'[1]AP By MGMT Code'!$A$22</definedName>
    <definedName name="BExD1RG67J70CHIMW1AW0BRL1523" hidden="1">'[1]AP By MGMT Code'!$A$22</definedName>
    <definedName name="BExD32NGM3JWWXP0OK36ZEO09U29" localSheetId="12" hidden="1">#REF!</definedName>
    <definedName name="BExD32NGM3JWWXP0OK36ZEO09U29" localSheetId="2" hidden="1">#REF!</definedName>
    <definedName name="BExD32NGM3JWWXP0OK36ZEO09U29" localSheetId="4" hidden="1">#REF!</definedName>
    <definedName name="BExD32NGM3JWWXP0OK36ZEO09U29" localSheetId="7" hidden="1">#REF!</definedName>
    <definedName name="BExD32NGM3JWWXP0OK36ZEO09U29" hidden="1">#REF!</definedName>
    <definedName name="BExD3OTVW3NSD2DRKECRKTT1I8JY" localSheetId="12" hidden="1">'[1]AP By MGMT Code'!$D$9:$E$16</definedName>
    <definedName name="BExD3OTVW3NSD2DRKECRKTT1I8JY" hidden="1">'[1]AP By MGMT Code'!$D$9:$E$16</definedName>
    <definedName name="BExD5BVBX92GG6RR8AJS4CV2ZAZU" localSheetId="12" hidden="1">'[1]AP By MGMT Code'!$A$20:$B$20</definedName>
    <definedName name="BExD5BVBX92GG6RR8AJS4CV2ZAZU" hidden="1">'[1]AP By MGMT Code'!$A$20:$B$20</definedName>
    <definedName name="BExD73K1BQ4GF54VKRKD1MSDD0I7" localSheetId="12" hidden="1">'[1]AP By MGMT Code'!$A$21</definedName>
    <definedName name="BExD73K1BQ4GF54VKRKD1MSDD0I7" hidden="1">'[1]AP By MGMT Code'!$A$21</definedName>
    <definedName name="BExEQ5PCLSXDKOZ0ETQPMCHPCU3B" localSheetId="12" hidden="1">'[1]AP By MGMT Code'!$D$9:$E$13</definedName>
    <definedName name="BExEQ5PCLSXDKOZ0ETQPMCHPCU3B" hidden="1">'[1]AP By MGMT Code'!$D$9:$E$13</definedName>
    <definedName name="BExEQM6S66ZV6C21N3B60FHIRVX4" localSheetId="12" hidden="1">#REF!</definedName>
    <definedName name="BExEQM6S66ZV6C21N3B60FHIRVX4" localSheetId="2" hidden="1">#REF!</definedName>
    <definedName name="BExEQM6S66ZV6C21N3B60FHIRVX4" localSheetId="4" hidden="1">#REF!</definedName>
    <definedName name="BExEQM6S66ZV6C21N3B60FHIRVX4" localSheetId="7" hidden="1">#REF!</definedName>
    <definedName name="BExEQM6S66ZV6C21N3B60FHIRVX4" hidden="1">#REF!</definedName>
    <definedName name="BExERWCEBKQRYWRQLYJ4UCMMKTHG" localSheetId="9" hidden="1">[2]Table!#REF!</definedName>
    <definedName name="BExERWCEBKQRYWRQLYJ4UCMMKTHG" localSheetId="12" hidden="1">[2]Table!#REF!</definedName>
    <definedName name="BExERWCEBKQRYWRQLYJ4UCMMKTHG" localSheetId="2" hidden="1">[2]Table!#REF!</definedName>
    <definedName name="BExERWCEBKQRYWRQLYJ4UCMMKTHG" localSheetId="4" hidden="1">[2]Table!#REF!</definedName>
    <definedName name="BExERWCEBKQRYWRQLYJ4UCMMKTHG" localSheetId="7" hidden="1">[2]Table!#REF!</definedName>
    <definedName name="BExERWCEBKQRYWRQLYJ4UCMMKTHG" localSheetId="8" hidden="1">[2]Table!#REF!</definedName>
    <definedName name="BExERWCEBKQRYWRQLYJ4UCMMKTHG" hidden="1">[2]Table!#REF!</definedName>
    <definedName name="BExESN5YVUITGSVKL0G7UP4CGM6R" localSheetId="12" hidden="1">#REF!</definedName>
    <definedName name="BExESN5YVUITGSVKL0G7UP4CGM6R" localSheetId="2" hidden="1">#REF!</definedName>
    <definedName name="BExESN5YVUITGSVKL0G7UP4CGM6R" localSheetId="4" hidden="1">#REF!</definedName>
    <definedName name="BExESN5YVUITGSVKL0G7UP4CGM6R" localSheetId="7" hidden="1">#REF!</definedName>
    <definedName name="BExESN5YVUITGSVKL0G7UP4CGM6R" hidden="1">#REF!</definedName>
    <definedName name="BExEUOFSIM29U5GYRKV141GV3305" localSheetId="12" hidden="1">'[1]AP By MGMT Code'!$D$15:$E$15</definedName>
    <definedName name="BExEUOFSIM29U5GYRKV141GV3305" hidden="1">'[1]AP By MGMT Code'!$D$15:$E$15</definedName>
    <definedName name="BExEUOW26EONFJV3P4G7J4BXH4ZE" localSheetId="12" hidden="1">#REF!</definedName>
    <definedName name="BExEUOW26EONFJV3P4G7J4BXH4ZE" localSheetId="2" hidden="1">#REF!</definedName>
    <definedName name="BExEUOW26EONFJV3P4G7J4BXH4ZE" localSheetId="4" hidden="1">#REF!</definedName>
    <definedName name="BExEUOW26EONFJV3P4G7J4BXH4ZE" localSheetId="7" hidden="1">#REF!</definedName>
    <definedName name="BExEUOW26EONFJV3P4G7J4BXH4ZE" hidden="1">#REF!</definedName>
    <definedName name="BExEVKNRH7JOBJ2ZDB5326OMMCQW" localSheetId="12" hidden="1">'[1]AP By MGMT Code'!$D$9:$E$17</definedName>
    <definedName name="BExEVKNRH7JOBJ2ZDB5326OMMCQW" hidden="1">'[1]AP By MGMT Code'!$D$9:$E$17</definedName>
    <definedName name="BExEVSATRWAAA89GBN64FGZRM9IA" localSheetId="12" hidden="1">'[1]AP By MGMT Code'!$D$9:$E$14</definedName>
    <definedName name="BExEVSATRWAAA89GBN64FGZRM9IA" hidden="1">'[1]AP By MGMT Code'!$D$9:$E$14</definedName>
    <definedName name="BExEWOYWCE80SV2ZV9HU7M570DPC" localSheetId="12" hidden="1">'[1]AP By MGMT Code'!$A$9:$B$14</definedName>
    <definedName name="BExEWOYWCE80SV2ZV9HU7M570DPC" hidden="1">'[1]AP By MGMT Code'!$A$9:$B$14</definedName>
    <definedName name="BExEXLBZIC8FE04VW3ZJ5XPNSE0C" localSheetId="12" hidden="1">'[1]AP By MGMT Code'!$A$9:$B$14</definedName>
    <definedName name="BExEXLBZIC8FE04VW3ZJ5XPNSE0C" hidden="1">'[1]AP By MGMT Code'!$A$9:$B$14</definedName>
    <definedName name="BExEXLSB98ON4DXKMR9WDBM94NBF" localSheetId="12" hidden="1">'[1]AP By MGMT Code'!$A$19</definedName>
    <definedName name="BExEXLSB98ON4DXKMR9WDBM94NBF" hidden="1">'[1]AP By MGMT Code'!$A$19</definedName>
    <definedName name="BExEXSDNGLN7E3ZISJSEZF8S5100" localSheetId="12" hidden="1">#REF!</definedName>
    <definedName name="BExEXSDNGLN7E3ZISJSEZF8S5100" localSheetId="2" hidden="1">#REF!</definedName>
    <definedName name="BExEXSDNGLN7E3ZISJSEZF8S5100" localSheetId="4" hidden="1">#REF!</definedName>
    <definedName name="BExEXSDNGLN7E3ZISJSEZF8S5100" localSheetId="7" hidden="1">#REF!</definedName>
    <definedName name="BExEXSDNGLN7E3ZISJSEZF8S5100" hidden="1">#REF!</definedName>
    <definedName name="BExF12RE4U7QO989PCVUTANI1I4S" localSheetId="12" hidden="1">'[1]AP By MGMT Code'!$A$21</definedName>
    <definedName name="BExF12RE4U7QO989PCVUTANI1I4S" hidden="1">'[1]AP By MGMT Code'!$A$21</definedName>
    <definedName name="BExF40K0L7KWZOLT390XR1OO81D5" localSheetId="12" hidden="1">#REF!</definedName>
    <definedName name="BExF40K0L7KWZOLT390XR1OO81D5" localSheetId="2" hidden="1">#REF!</definedName>
    <definedName name="BExF40K0L7KWZOLT390XR1OO81D5" localSheetId="4" hidden="1">#REF!</definedName>
    <definedName name="BExF40K0L7KWZOLT390XR1OO81D5" localSheetId="7" hidden="1">#REF!</definedName>
    <definedName name="BExF40K0L7KWZOLT390XR1OO81D5" hidden="1">#REF!</definedName>
    <definedName name="BExF43UONXHS1XWKHQOAAXNL4WX0" localSheetId="12" hidden="1">'[1]AP By MGMT Code'!$D$19:$E$19</definedName>
    <definedName name="BExF43UONXHS1XWKHQOAAXNL4WX0" hidden="1">'[1]AP By MGMT Code'!$D$19:$E$19</definedName>
    <definedName name="BExF6CRPYYB3C1K22ZMPKPXSKMS9" localSheetId="12" hidden="1">#REF!</definedName>
    <definedName name="BExF6CRPYYB3C1K22ZMPKPXSKMS9" localSheetId="2" hidden="1">#REF!</definedName>
    <definedName name="BExF6CRPYYB3C1K22ZMPKPXSKMS9" localSheetId="4" hidden="1">#REF!</definedName>
    <definedName name="BExF6CRPYYB3C1K22ZMPKPXSKMS9" localSheetId="7" hidden="1">#REF!</definedName>
    <definedName name="BExF6CRPYYB3C1K22ZMPKPXSKMS9" hidden="1">#REF!</definedName>
    <definedName name="BExF6E9NO91LWC8ZRTWZOBEFFBPN" localSheetId="12" hidden="1">'[1]AP By MGMT Code'!$D$26:$E$26</definedName>
    <definedName name="BExF6E9NO91LWC8ZRTWZOBEFFBPN" hidden="1">'[1]AP By MGMT Code'!$D$26:$E$26</definedName>
    <definedName name="BExF6ZP25DURIY1MDYVU07PIMSKF" localSheetId="12" hidden="1">'[1]AP By MGMT Code'!$D$9:$E$14</definedName>
    <definedName name="BExF6ZP25DURIY1MDYVU07PIMSKF" hidden="1">'[1]AP By MGMT Code'!$D$9:$E$14</definedName>
    <definedName name="BExGL4Q0QF3PUED0AYFUFMPX4D7X" localSheetId="12" hidden="1">#REF!</definedName>
    <definedName name="BExGL4Q0QF3PUED0AYFUFMPX4D7X" localSheetId="2" hidden="1">#REF!</definedName>
    <definedName name="BExGL4Q0QF3PUED0AYFUFMPX4D7X" localSheetId="4" hidden="1">#REF!</definedName>
    <definedName name="BExGL4Q0QF3PUED0AYFUFMPX4D7X" localSheetId="7" hidden="1">#REF!</definedName>
    <definedName name="BExGL4Q0QF3PUED0AYFUFMPX4D7X" hidden="1">#REF!</definedName>
    <definedName name="BExGO69IZQY61W53ETRIYPB5QBYW" localSheetId="12" hidden="1">#REF!</definedName>
    <definedName name="BExGO69IZQY61W53ETRIYPB5QBYW" localSheetId="2" hidden="1">#REF!</definedName>
    <definedName name="BExGO69IZQY61W53ETRIYPB5QBYW" localSheetId="4" hidden="1">#REF!</definedName>
    <definedName name="BExGO69IZQY61W53ETRIYPB5QBYW" localSheetId="7" hidden="1">#REF!</definedName>
    <definedName name="BExGO69IZQY61W53ETRIYPB5QBYW" hidden="1">#REF!</definedName>
    <definedName name="BExGOIZZTRZEIZON3QXT6LVLA080" localSheetId="12" hidden="1">#REF!</definedName>
    <definedName name="BExGOIZZTRZEIZON3QXT6LVLA080" localSheetId="2" hidden="1">#REF!</definedName>
    <definedName name="BExGOIZZTRZEIZON3QXT6LVLA080" localSheetId="4" hidden="1">#REF!</definedName>
    <definedName name="BExGOIZZTRZEIZON3QXT6LVLA080" localSheetId="7" hidden="1">#REF!</definedName>
    <definedName name="BExGOIZZTRZEIZON3QXT6LVLA080" hidden="1">#REF!</definedName>
    <definedName name="BExGQ4OY5VR4PI8PF18YFTLZI81S" localSheetId="12" hidden="1">#REF!</definedName>
    <definedName name="BExGQ4OY5VR4PI8PF18YFTLZI81S" hidden="1">#REF!</definedName>
    <definedName name="BExGS8YSWZ4CYBO6KCGVT8V9OWM9" localSheetId="12" hidden="1">#REF!</definedName>
    <definedName name="BExGS8YSWZ4CYBO6KCGVT8V9OWM9" hidden="1">#REF!</definedName>
    <definedName name="BExGTG9TS3F59J23IW8IEGGH0S9N" localSheetId="12" hidden="1">#REF!</definedName>
    <definedName name="BExGTG9TS3F59J23IW8IEGGH0S9N" hidden="1">#REF!</definedName>
    <definedName name="BExGUIMWM1SESJVUR2IE8VCBU541" localSheetId="12" hidden="1">#REF!</definedName>
    <definedName name="BExGUIMWM1SESJVUR2IE8VCBU541" hidden="1">#REF!</definedName>
    <definedName name="BExGVZDQB93L8NHR937Z9LRDB6TX" localSheetId="12" hidden="1">#REF!</definedName>
    <definedName name="BExGVZDQB93L8NHR937Z9LRDB6TX" hidden="1">#REF!</definedName>
    <definedName name="BExGWS02S7HSGPJW05UHV8X3YQBZ" localSheetId="12" hidden="1">'[1]AP By MGMT Code'!$A$20:$B$20</definedName>
    <definedName name="BExGWS02S7HSGPJW05UHV8X3YQBZ" hidden="1">'[1]AP By MGMT Code'!$A$20:$B$20</definedName>
    <definedName name="BExGX9DUWOY3AESUM0W2XUAWK5C8" localSheetId="12" hidden="1">#REF!</definedName>
    <definedName name="BExGX9DUWOY3AESUM0W2XUAWK5C8" localSheetId="2" hidden="1">#REF!</definedName>
    <definedName name="BExGX9DUWOY3AESUM0W2XUAWK5C8" localSheetId="4" hidden="1">#REF!</definedName>
    <definedName name="BExGX9DUWOY3AESUM0W2XUAWK5C8" localSheetId="7" hidden="1">#REF!</definedName>
    <definedName name="BExGX9DUWOY3AESUM0W2XUAWK5C8" hidden="1">#REF!</definedName>
    <definedName name="BExGXM4I7C5B2ALERYVU1RPGCMEA" localSheetId="12" hidden="1">'[1]AP By MGMT Code'!$D$9:$E$15</definedName>
    <definedName name="BExGXM4I7C5B2ALERYVU1RPGCMEA" hidden="1">'[1]AP By MGMT Code'!$D$9:$E$15</definedName>
    <definedName name="BExH2WA3DENOLU9MX5S4RR8C5GQP" localSheetId="12" hidden="1">'[1]AP By MGMT Code'!$A$19:$B$19</definedName>
    <definedName name="BExH2WA3DENOLU9MX5S4RR8C5GQP" hidden="1">'[1]AP By MGMT Code'!$A$19:$B$19</definedName>
    <definedName name="BExH34Z1BE702LDGM7ZCD0X0RJRP" localSheetId="12" hidden="1">'[1]AP By MGMT Code'!$A$15:$B$15</definedName>
    <definedName name="BExH34Z1BE702LDGM7ZCD0X0RJRP" hidden="1">'[1]AP By MGMT Code'!$A$15:$B$15</definedName>
    <definedName name="BExIID9FD1D8VN55Y1OIMH20H2QY" localSheetId="12" hidden="1">'[1]AP By MGMT Code'!$D$9:$E$15</definedName>
    <definedName name="BExIID9FD1D8VN55Y1OIMH20H2QY" hidden="1">'[1]AP By MGMT Code'!$D$9:$E$15</definedName>
    <definedName name="BExIINWEGOCXP564W9U73TQBW4AC" localSheetId="12" hidden="1">#REF!</definedName>
    <definedName name="BExIINWEGOCXP564W9U73TQBW4AC" localSheetId="2" hidden="1">#REF!</definedName>
    <definedName name="BExIINWEGOCXP564W9U73TQBW4AC" localSheetId="4" hidden="1">#REF!</definedName>
    <definedName name="BExIINWEGOCXP564W9U73TQBW4AC" localSheetId="7" hidden="1">#REF!</definedName>
    <definedName name="BExIINWEGOCXP564W9U73TQBW4AC" hidden="1">#REF!</definedName>
    <definedName name="BExIIW4ZW0W0Q8RU024MABKB5QG1" localSheetId="12" hidden="1">#REF!</definedName>
    <definedName name="BExIIW4ZW0W0Q8RU024MABKB5QG1" localSheetId="2" hidden="1">#REF!</definedName>
    <definedName name="BExIIW4ZW0W0Q8RU024MABKB5QG1" localSheetId="4" hidden="1">#REF!</definedName>
    <definedName name="BExIIW4ZW0W0Q8RU024MABKB5QG1" localSheetId="7" hidden="1">#REF!</definedName>
    <definedName name="BExIIW4ZW0W0Q8RU024MABKB5QG1" hidden="1">#REF!</definedName>
    <definedName name="BExIL1B90I1STTW78P50YEFYLYKZ" localSheetId="12" hidden="1">'[1]AP By MGMT Code'!$D$19:$E$19</definedName>
    <definedName name="BExIL1B90I1STTW78P50YEFYLYKZ" hidden="1">'[1]AP By MGMT Code'!$D$19:$E$19</definedName>
    <definedName name="BExIN733G5P4OCJ5SD8VNJ7B3QKQ" localSheetId="12" hidden="1">#REF!</definedName>
    <definedName name="BExIN733G5P4OCJ5SD8VNJ7B3QKQ" localSheetId="2" hidden="1">#REF!</definedName>
    <definedName name="BExIN733G5P4OCJ5SD8VNJ7B3QKQ" localSheetId="4" hidden="1">#REF!</definedName>
    <definedName name="BExIN733G5P4OCJ5SD8VNJ7B3QKQ" localSheetId="7" hidden="1">#REF!</definedName>
    <definedName name="BExIN733G5P4OCJ5SD8VNJ7B3QKQ" hidden="1">#REF!</definedName>
    <definedName name="BExIS6WJU8NSY7JI3HLVRAJNTHIJ" localSheetId="12" hidden="1">#REF!</definedName>
    <definedName name="BExIS6WJU8NSY7JI3HLVRAJNTHIJ" localSheetId="2" hidden="1">#REF!</definedName>
    <definedName name="BExIS6WJU8NSY7JI3HLVRAJNTHIJ" localSheetId="4" hidden="1">#REF!</definedName>
    <definedName name="BExIS6WJU8NSY7JI3HLVRAJNTHIJ" localSheetId="7" hidden="1">#REF!</definedName>
    <definedName name="BExIS6WJU8NSY7JI3HLVRAJNTHIJ" hidden="1">#REF!</definedName>
    <definedName name="BExISPC75LFDD5S8P6AP18ZRCFJ0" localSheetId="12" hidden="1">'[1]AP By MGMT Code'!$D$9:$E$25</definedName>
    <definedName name="BExISPC75LFDD5S8P6AP18ZRCFJ0" hidden="1">'[1]AP By MGMT Code'!$D$9:$E$25</definedName>
    <definedName name="BExIT945FK7HMZIHHQBI9S8S4L8C" localSheetId="12" hidden="1">'[1]AP By MGMT Code'!$D$17:$E$17</definedName>
    <definedName name="BExIT945FK7HMZIHHQBI9S8S4L8C" hidden="1">'[1]AP By MGMT Code'!$D$17:$E$17</definedName>
    <definedName name="BExITOEEYXIAWH7LINH6F74TWBST" localSheetId="12" hidden="1">#REF!</definedName>
    <definedName name="BExITOEEYXIAWH7LINH6F74TWBST" localSheetId="2" hidden="1">#REF!</definedName>
    <definedName name="BExITOEEYXIAWH7LINH6F74TWBST" localSheetId="4" hidden="1">#REF!</definedName>
    <definedName name="BExITOEEYXIAWH7LINH6F74TWBST" localSheetId="7" hidden="1">#REF!</definedName>
    <definedName name="BExITOEEYXIAWH7LINH6F74TWBST" hidden="1">#REF!</definedName>
    <definedName name="BExIUHMCEH62CPMAUHR7W8VJKMZL" localSheetId="12" hidden="1">'[1]AP By MGMT Code'!$A$21</definedName>
    <definedName name="BExIUHMCEH62CPMAUHR7W8VJKMZL" hidden="1">'[1]AP By MGMT Code'!$A$21</definedName>
    <definedName name="BExIVAU9B8UHDBU73O6932NROGK2" localSheetId="12" hidden="1">#REF!</definedName>
    <definedName name="BExIVAU9B8UHDBU73O6932NROGK2" localSheetId="2" hidden="1">#REF!</definedName>
    <definedName name="BExIVAU9B8UHDBU73O6932NROGK2" localSheetId="4" hidden="1">#REF!</definedName>
    <definedName name="BExIVAU9B8UHDBU73O6932NROGK2" localSheetId="7" hidden="1">#REF!</definedName>
    <definedName name="BExIVAU9B8UHDBU73O6932NROGK2" hidden="1">#REF!</definedName>
    <definedName name="BExIVQ9ZT09M8XAUA6UABKH3ED4I" localSheetId="12" hidden="1">'[1]AP By MGMT Code'!$A$9:$B$13</definedName>
    <definedName name="BExIVQ9ZT09M8XAUA6UABKH3ED4I" hidden="1">'[1]AP By MGMT Code'!$A$9:$B$13</definedName>
    <definedName name="BExIWSHLEBT9PY9FACAOGRIRM75Q" localSheetId="12" hidden="1">#REF!</definedName>
    <definedName name="BExIWSHLEBT9PY9FACAOGRIRM75Q" localSheetId="2" hidden="1">#REF!</definedName>
    <definedName name="BExIWSHLEBT9PY9FACAOGRIRM75Q" localSheetId="4" hidden="1">#REF!</definedName>
    <definedName name="BExIWSHLEBT9PY9FACAOGRIRM75Q" localSheetId="7" hidden="1">#REF!</definedName>
    <definedName name="BExIWSHLEBT9PY9FACAOGRIRM75Q" hidden="1">#REF!</definedName>
    <definedName name="BExIXW1TAYA8GDMQJ207ZVADUIXP" localSheetId="12" hidden="1">#REF!</definedName>
    <definedName name="BExIXW1TAYA8GDMQJ207ZVADUIXP" localSheetId="2" hidden="1">#REF!</definedName>
    <definedName name="BExIXW1TAYA8GDMQJ207ZVADUIXP" localSheetId="4" hidden="1">#REF!</definedName>
    <definedName name="BExIXW1TAYA8GDMQJ207ZVADUIXP" localSheetId="7" hidden="1">#REF!</definedName>
    <definedName name="BExIXW1TAYA8GDMQJ207ZVADUIXP" hidden="1">#REF!</definedName>
    <definedName name="BExIZ497GEQQRUKIU6MDQ0TVBU77" localSheetId="12" hidden="1">'[1]AP By MGMT Code'!$A$9:$B$15</definedName>
    <definedName name="BExIZ497GEQQRUKIU6MDQ0TVBU77" hidden="1">'[1]AP By MGMT Code'!$A$9:$B$15</definedName>
    <definedName name="BExKDM0MIO690C327ZBKTQ115F2V" localSheetId="12" hidden="1">'[1]AP By MGMT Code'!$A$17:$B$17</definedName>
    <definedName name="BExKDM0MIO690C327ZBKTQ115F2V" hidden="1">'[1]AP By MGMT Code'!$A$17:$B$17</definedName>
    <definedName name="BExKE33O37F1IYSXERXRNIDMZ2A2" localSheetId="12" hidden="1">#REF!</definedName>
    <definedName name="BExKE33O37F1IYSXERXRNIDMZ2A2" localSheetId="2" hidden="1">#REF!</definedName>
    <definedName name="BExKE33O37F1IYSXERXRNIDMZ2A2" localSheetId="4" hidden="1">#REF!</definedName>
    <definedName name="BExKE33O37F1IYSXERXRNIDMZ2A2" localSheetId="7" hidden="1">#REF!</definedName>
    <definedName name="BExKE33O37F1IYSXERXRNIDMZ2A2" hidden="1">#REF!</definedName>
    <definedName name="BExKF32DPXPXYGTA7EOQ831AB2P6" localSheetId="12" hidden="1">'[1]AP By MGMT Code'!$A$9:$B$14</definedName>
    <definedName name="BExKF32DPXPXYGTA7EOQ831AB2P6" hidden="1">'[1]AP By MGMT Code'!$A$9:$B$14</definedName>
    <definedName name="BExKL23KNZ0S7ZHQP0S5SDY5O8WH" localSheetId="12" hidden="1">#REF!</definedName>
    <definedName name="BExKL23KNZ0S7ZHQP0S5SDY5O8WH" localSheetId="2" hidden="1">#REF!</definedName>
    <definedName name="BExKL23KNZ0S7ZHQP0S5SDY5O8WH" localSheetId="4" hidden="1">#REF!</definedName>
    <definedName name="BExKL23KNZ0S7ZHQP0S5SDY5O8WH" localSheetId="7" hidden="1">#REF!</definedName>
    <definedName name="BExKL23KNZ0S7ZHQP0S5SDY5O8WH" hidden="1">#REF!</definedName>
    <definedName name="BExKLGXLLIXFDYSOC3F6PJJ2H1MK" localSheetId="12" hidden="1">'[1]AP By MGMT Code'!$D$26:$E$26</definedName>
    <definedName name="BExKLGXLLIXFDYSOC3F6PJJ2H1MK" hidden="1">'[1]AP By MGMT Code'!$D$26:$E$26</definedName>
    <definedName name="BExKP53O19WBNP3XAYY75WUJ2845" localSheetId="12" hidden="1">#REF!</definedName>
    <definedName name="BExKP53O19WBNP3XAYY75WUJ2845" localSheetId="2" hidden="1">#REF!</definedName>
    <definedName name="BExKP53O19WBNP3XAYY75WUJ2845" localSheetId="4" hidden="1">#REF!</definedName>
    <definedName name="BExKP53O19WBNP3XAYY75WUJ2845" localSheetId="7" hidden="1">#REF!</definedName>
    <definedName name="BExKP53O19WBNP3XAYY75WUJ2845" hidden="1">#REF!</definedName>
    <definedName name="BExKPRQ7TEDEA5VRZR9IIACEN0JQ" localSheetId="12" hidden="1">'[1]AP By MGMT Code'!$D$9:$E$17</definedName>
    <definedName name="BExKPRQ7TEDEA5VRZR9IIACEN0JQ" hidden="1">'[1]AP By MGMT Code'!$D$9:$E$17</definedName>
    <definedName name="BExKTNZKYTN03W2X8FJB1KBVP82T" localSheetId="12" hidden="1">'[1]AP By MGMT Code'!$A$9:$B$16</definedName>
    <definedName name="BExKTNZKYTN03W2X8FJB1KBVP82T" hidden="1">'[1]AP By MGMT Code'!$A$9:$B$16</definedName>
    <definedName name="BExKTOFUJ7DPD0UQGRPYAXI2J6AS" localSheetId="12" hidden="1">'[1]AP By MGMT Code'!$D$17:$E$17</definedName>
    <definedName name="BExKTOFUJ7DPD0UQGRPYAXI2J6AS" hidden="1">'[1]AP By MGMT Code'!$D$17:$E$17</definedName>
    <definedName name="BExKUB7OIFQK6U25WM6PZ02F3KDN" localSheetId="12" hidden="1">'[1]AP By MGMT Code'!$D$20:$E$20</definedName>
    <definedName name="BExKUB7OIFQK6U25WM6PZ02F3KDN" hidden="1">'[1]AP By MGMT Code'!$D$20:$E$20</definedName>
    <definedName name="BExKUNNKL8GZOAO2XS5QKBZLASNR" localSheetId="12" hidden="1">#REF!</definedName>
    <definedName name="BExKUNNKL8GZOAO2XS5QKBZLASNR" localSheetId="2" hidden="1">#REF!</definedName>
    <definedName name="BExKUNNKL8GZOAO2XS5QKBZLASNR" localSheetId="4" hidden="1">#REF!</definedName>
    <definedName name="BExKUNNKL8GZOAO2XS5QKBZLASNR" localSheetId="7" hidden="1">#REF!</definedName>
    <definedName name="BExKUNNKL8GZOAO2XS5QKBZLASNR" hidden="1">#REF!</definedName>
    <definedName name="BExKV98E5Z5TI7QNR35LZT4I26S2" localSheetId="12" hidden="1">'[1]AP By MGMT Code'!$A$22</definedName>
    <definedName name="BExKV98E5Z5TI7QNR35LZT4I26S2" hidden="1">'[1]AP By MGMT Code'!$A$22</definedName>
    <definedName name="BExKVW5PQ06M9L495MG9G27TO3JI" localSheetId="12" hidden="1">#REF!</definedName>
    <definedName name="BExKVW5PQ06M9L495MG9G27TO3JI" localSheetId="2" hidden="1">#REF!</definedName>
    <definedName name="BExKVW5PQ06M9L495MG9G27TO3JI" localSheetId="4" hidden="1">#REF!</definedName>
    <definedName name="BExKVW5PQ06M9L495MG9G27TO3JI" localSheetId="7" hidden="1">#REF!</definedName>
    <definedName name="BExKVW5PQ06M9L495MG9G27TO3JI" hidden="1">#REF!</definedName>
    <definedName name="BExMAJ0KH7S9M008YC9MT3S6YWVW" localSheetId="12" hidden="1">#REF!</definedName>
    <definedName name="BExMAJ0KH7S9M008YC9MT3S6YWVW" localSheetId="2" hidden="1">#REF!</definedName>
    <definedName name="BExMAJ0KH7S9M008YC9MT3S6YWVW" localSheetId="4" hidden="1">#REF!</definedName>
    <definedName name="BExMAJ0KH7S9M008YC9MT3S6YWVW" localSheetId="7" hidden="1">#REF!</definedName>
    <definedName name="BExMAJ0KH7S9M008YC9MT3S6YWVW" hidden="1">#REF!</definedName>
    <definedName name="BExMB5CC9JHPST8QCRCXGERS347S" localSheetId="12" hidden="1">'[1]AP By MGMT Code'!$A$19:$F$29</definedName>
    <definedName name="BExMB5CC9JHPST8QCRCXGERS347S" hidden="1">'[1]AP By MGMT Code'!$A$19:$F$29</definedName>
    <definedName name="BExMBRZ1WAYYINT2YIY4PE7HVW08" localSheetId="12" hidden="1">#REF!</definedName>
    <definedName name="BExMBRZ1WAYYINT2YIY4PE7HVW08" localSheetId="2" hidden="1">#REF!</definedName>
    <definedName name="BExMBRZ1WAYYINT2YIY4PE7HVW08" localSheetId="4" hidden="1">#REF!</definedName>
    <definedName name="BExMBRZ1WAYYINT2YIY4PE7HVW08" localSheetId="7" hidden="1">#REF!</definedName>
    <definedName name="BExMBRZ1WAYYINT2YIY4PE7HVW08" hidden="1">#REF!</definedName>
    <definedName name="BExMBYPQDG9AYDQ5E8IECVFREPO6" localSheetId="9" hidden="1">[2]Table!#REF!</definedName>
    <definedName name="BExMBYPQDG9AYDQ5E8IECVFREPO6" localSheetId="12" hidden="1">[2]Table!#REF!</definedName>
    <definedName name="BExMBYPQDG9AYDQ5E8IECVFREPO6" localSheetId="2" hidden="1">[2]Table!#REF!</definedName>
    <definedName name="BExMBYPQDG9AYDQ5E8IECVFREPO6" localSheetId="4" hidden="1">[2]Table!#REF!</definedName>
    <definedName name="BExMBYPQDG9AYDQ5E8IECVFREPO6" localSheetId="7" hidden="1">[2]Table!#REF!</definedName>
    <definedName name="BExMBYPQDG9AYDQ5E8IECVFREPO6" localSheetId="8" hidden="1">[2]Table!#REF!</definedName>
    <definedName name="BExMBYPQDG9AYDQ5E8IECVFREPO6" hidden="1">[2]Table!#REF!</definedName>
    <definedName name="BExMCPJBTXWCLS2TPZ8RWST1L4VL" localSheetId="12" hidden="1">'[1]AP By MGMT Code'!$A$9:$B$14</definedName>
    <definedName name="BExMCPJBTXWCLS2TPZ8RWST1L4VL" hidden="1">'[1]AP By MGMT Code'!$A$9:$B$14</definedName>
    <definedName name="BExMEH2R1IQIDCO77029VQSYHAEH" localSheetId="12" hidden="1">#REF!</definedName>
    <definedName name="BExMEH2R1IQIDCO77029VQSYHAEH" localSheetId="2" hidden="1">#REF!</definedName>
    <definedName name="BExMEH2R1IQIDCO77029VQSYHAEH" localSheetId="4" hidden="1">#REF!</definedName>
    <definedName name="BExMEH2R1IQIDCO77029VQSYHAEH" localSheetId="7" hidden="1">#REF!</definedName>
    <definedName name="BExMEH2R1IQIDCO77029VQSYHAEH" hidden="1">#REF!</definedName>
    <definedName name="BExMEIKOIHVG8D5J2YKF5WEDQ4YN" localSheetId="12" hidden="1">'[1]AP By MGMT Code'!$D$15:$E$15</definedName>
    <definedName name="BExMEIKOIHVG8D5J2YKF5WEDQ4YN" hidden="1">'[1]AP By MGMT Code'!$D$15:$E$15</definedName>
    <definedName name="BExMHZ3JD6S0HP7LQUMRTZTTCAC3" localSheetId="12" hidden="1">#REF!</definedName>
    <definedName name="BExMHZ3JD6S0HP7LQUMRTZTTCAC3" localSheetId="2" hidden="1">#REF!</definedName>
    <definedName name="BExMHZ3JD6S0HP7LQUMRTZTTCAC3" localSheetId="4" hidden="1">#REF!</definedName>
    <definedName name="BExMHZ3JD6S0HP7LQUMRTZTTCAC3" localSheetId="7" hidden="1">#REF!</definedName>
    <definedName name="BExMHZ3JD6S0HP7LQUMRTZTTCAC3" hidden="1">#REF!</definedName>
    <definedName name="BExMI7N49V2J27YCFMFLO5NPY1AA" localSheetId="12" hidden="1">#REF!</definedName>
    <definedName name="BExMI7N49V2J27YCFMFLO5NPY1AA" localSheetId="2" hidden="1">#REF!</definedName>
    <definedName name="BExMI7N49V2J27YCFMFLO5NPY1AA" localSheetId="4" hidden="1">#REF!</definedName>
    <definedName name="BExMI7N49V2J27YCFMFLO5NPY1AA" localSheetId="7" hidden="1">#REF!</definedName>
    <definedName name="BExMI7N49V2J27YCFMFLO5NPY1AA" hidden="1">#REF!</definedName>
    <definedName name="BExMJML6T1XTVQ87LGLK7PS2ZT5C" localSheetId="12" hidden="1">#REF!</definedName>
    <definedName name="BExMJML6T1XTVQ87LGLK7PS2ZT5C" localSheetId="2" hidden="1">#REF!</definedName>
    <definedName name="BExMJML6T1XTVQ87LGLK7PS2ZT5C" localSheetId="4" hidden="1">#REF!</definedName>
    <definedName name="BExMJML6T1XTVQ87LGLK7PS2ZT5C" localSheetId="7" hidden="1">#REF!</definedName>
    <definedName name="BExMJML6T1XTVQ87LGLK7PS2ZT5C" hidden="1">#REF!</definedName>
    <definedName name="BExMLZJZNOIVWCG3D9L5DSK79J9B" localSheetId="12" hidden="1">#REF!</definedName>
    <definedName name="BExMLZJZNOIVWCG3D9L5DSK79J9B" hidden="1">#REF!</definedName>
    <definedName name="BExMPFH95P6TEIAGGZB4T3H5J064" localSheetId="12" hidden="1">'[1]AP By MGMT Code'!$A$17:$B$17</definedName>
    <definedName name="BExMPFH95P6TEIAGGZB4T3H5J064" hidden="1">'[1]AP By MGMT Code'!$A$17:$B$17</definedName>
    <definedName name="BExMPLX4PJR9OQR0NJVJUFX9VZ65" localSheetId="12" hidden="1">#REF!</definedName>
    <definedName name="BExMPLX4PJR9OQR0NJVJUFX9VZ65" localSheetId="2" hidden="1">#REF!</definedName>
    <definedName name="BExMPLX4PJR9OQR0NJVJUFX9VZ65" localSheetId="4" hidden="1">#REF!</definedName>
    <definedName name="BExMPLX4PJR9OQR0NJVJUFX9VZ65" localSheetId="7" hidden="1">#REF!</definedName>
    <definedName name="BExMPLX4PJR9OQR0NJVJUFX9VZ65" hidden="1">#REF!</definedName>
    <definedName name="BExMPPYW48VCKIPQNJNXSTCOU2NG" localSheetId="12" hidden="1">'[1]AP By MGMT Code'!$A$9:$B$15</definedName>
    <definedName name="BExMPPYW48VCKIPQNJNXSTCOU2NG" hidden="1">'[1]AP By MGMT Code'!$A$9:$B$15</definedName>
    <definedName name="BExMPRM5Q3PWD4S9OCHMZJ5OHXM8" localSheetId="12" hidden="1">'[1]AP By MGMT Code'!$D$9:$E$18</definedName>
    <definedName name="BExMPRM5Q3PWD4S9OCHMZJ5OHXM8" hidden="1">'[1]AP By MGMT Code'!$D$9:$E$18</definedName>
    <definedName name="BExO5L15N3ROMLP2ALD23LTV88MU" localSheetId="12" hidden="1">#REF!</definedName>
    <definedName name="BExO5L15N3ROMLP2ALD23LTV88MU" localSheetId="2" hidden="1">#REF!</definedName>
    <definedName name="BExO5L15N3ROMLP2ALD23LTV88MU" localSheetId="4" hidden="1">#REF!</definedName>
    <definedName name="BExO5L15N3ROMLP2ALD23LTV88MU" localSheetId="7" hidden="1">#REF!</definedName>
    <definedName name="BExO5L15N3ROMLP2ALD23LTV88MU" hidden="1">#REF!</definedName>
    <definedName name="BExO6BEMQT4JNWQXTLNT0A33RHJW" localSheetId="12" hidden="1">'[1]AP By MGMT Code'!$D$17:$E$17</definedName>
    <definedName name="BExO6BEMQT4JNWQXTLNT0A33RHJW" hidden="1">'[1]AP By MGMT Code'!$D$17:$E$17</definedName>
    <definedName name="BExO71MLOT0XLWUSZC0O9RN3HHA3" localSheetId="12" hidden="1">'[1]AP By MGMT Code'!$A$17</definedName>
    <definedName name="BExO71MLOT0XLWUSZC0O9RN3HHA3" hidden="1">'[1]AP By MGMT Code'!$A$17</definedName>
    <definedName name="BExO7N203T0U8D0W1ZZGM0UJOCIG" localSheetId="12" hidden="1">'[1]AP By MGMT Code'!$D$9:$E$15</definedName>
    <definedName name="BExO7N203T0U8D0W1ZZGM0UJOCIG" hidden="1">'[1]AP By MGMT Code'!$D$9:$E$15</definedName>
    <definedName name="BExO8153WTLHG1MPZXYB9YKJKVNQ" localSheetId="12" hidden="1">'[1]AP By MGMT Code'!$A$21</definedName>
    <definedName name="BExO8153WTLHG1MPZXYB9YKJKVNQ" hidden="1">'[1]AP By MGMT Code'!$A$21</definedName>
    <definedName name="BExO91URGOKY0T7L2QLZ5BZQA8QH" localSheetId="12" hidden="1">#REF!</definedName>
    <definedName name="BExO91URGOKY0T7L2QLZ5BZQA8QH" localSheetId="2" hidden="1">#REF!</definedName>
    <definedName name="BExO91URGOKY0T7L2QLZ5BZQA8QH" localSheetId="4" hidden="1">#REF!</definedName>
    <definedName name="BExO91URGOKY0T7L2QLZ5BZQA8QH" localSheetId="7" hidden="1">#REF!</definedName>
    <definedName name="BExO91URGOKY0T7L2QLZ5BZQA8QH" hidden="1">#REF!</definedName>
    <definedName name="BExODKQP2CBC2P1BBRUR4TPOWF4C" localSheetId="12" hidden="1">'[1]AP By MGMT Code'!$A$15:$B$15</definedName>
    <definedName name="BExODKQP2CBC2P1BBRUR4TPOWF4C" hidden="1">'[1]AP By MGMT Code'!$A$15:$B$15</definedName>
    <definedName name="BExODZFDGPW56PTU5HT3Z198ZO2K" localSheetId="12" hidden="1">#REF!</definedName>
    <definedName name="BExODZFDGPW56PTU5HT3Z198ZO2K" localSheetId="2" hidden="1">#REF!</definedName>
    <definedName name="BExODZFDGPW56PTU5HT3Z198ZO2K" localSheetId="4" hidden="1">#REF!</definedName>
    <definedName name="BExODZFDGPW56PTU5HT3Z198ZO2K" localSheetId="7" hidden="1">#REF!</definedName>
    <definedName name="BExODZFDGPW56PTU5HT3Z198ZO2K" hidden="1">#REF!</definedName>
    <definedName name="BExOETZXDJJZKKQ7ZK3YGGDYEGFR" localSheetId="12" hidden="1">'[1]AP By MGMT Code'!$A$17:$B$17</definedName>
    <definedName name="BExOETZXDJJZKKQ7ZK3YGGDYEGFR" hidden="1">'[1]AP By MGMT Code'!$A$17:$B$17</definedName>
    <definedName name="BExOGLONV9X9X5841HBNAL5GZ0ET" localSheetId="12" hidden="1">#REF!</definedName>
    <definedName name="BExOGLONV9X9X5841HBNAL5GZ0ET" localSheetId="2" hidden="1">#REF!</definedName>
    <definedName name="BExOGLONV9X9X5841HBNAL5GZ0ET" localSheetId="4" hidden="1">#REF!</definedName>
    <definedName name="BExOGLONV9X9X5841HBNAL5GZ0ET" localSheetId="7" hidden="1">#REF!</definedName>
    <definedName name="BExOGLONV9X9X5841HBNAL5GZ0ET" hidden="1">#REF!</definedName>
    <definedName name="BExOH1VB7RC0GKJ5D9DIXF0XUZNC" localSheetId="12" hidden="1">#REF!</definedName>
    <definedName name="BExOH1VB7RC0GKJ5D9DIXF0XUZNC" localSheetId="2" hidden="1">#REF!</definedName>
    <definedName name="BExOH1VB7RC0GKJ5D9DIXF0XUZNC" localSheetId="4" hidden="1">#REF!</definedName>
    <definedName name="BExOH1VB7RC0GKJ5D9DIXF0XUZNC" localSheetId="7" hidden="1">#REF!</definedName>
    <definedName name="BExOH1VB7RC0GKJ5D9DIXF0XUZNC" hidden="1">#REF!</definedName>
    <definedName name="BExOIYCGKW2OD2LY9OE1WM6NAA17" localSheetId="12" hidden="1">'[1]AP By MGMT Code'!$A$21</definedName>
    <definedName name="BExOIYCGKW2OD2LY9OE1WM6NAA17" hidden="1">'[1]AP By MGMT Code'!$A$21</definedName>
    <definedName name="BExOKTXFO58QQ0GJAGQ5ZJKTGVEQ" localSheetId="12" hidden="1">'[1]AP By MGMT Code'!$A$19:$B$19</definedName>
    <definedName name="BExOKTXFO58QQ0GJAGQ5ZJKTGVEQ" hidden="1">'[1]AP By MGMT Code'!$A$19:$B$19</definedName>
    <definedName name="BExOLRHXQ533GYCLMWEJBGZ7ZPQE" localSheetId="12" hidden="1">'[1]AP By MGMT Code'!$A$17</definedName>
    <definedName name="BExOLRHXQ533GYCLMWEJBGZ7ZPQE" hidden="1">'[1]AP By MGMT Code'!$A$17</definedName>
    <definedName name="BExOP38A2MZCU51DXI9F1FTE3EVA" localSheetId="12" hidden="1">#REF!</definedName>
    <definedName name="BExOP38A2MZCU51DXI9F1FTE3EVA" localSheetId="2" hidden="1">#REF!</definedName>
    <definedName name="BExOP38A2MZCU51DXI9F1FTE3EVA" localSheetId="4" hidden="1">#REF!</definedName>
    <definedName name="BExOP38A2MZCU51DXI9F1FTE3EVA" localSheetId="7" hidden="1">#REF!</definedName>
    <definedName name="BExOP38A2MZCU51DXI9F1FTE3EVA" hidden="1">#REF!</definedName>
    <definedName name="BExOP92M8FUCLJYWKDA0OZVFSTRD" localSheetId="12" hidden="1">'[1]AP By MGMT Code'!$A$9:$B$13</definedName>
    <definedName name="BExOP92M8FUCLJYWKDA0OZVFSTRD" hidden="1">'[1]AP By MGMT Code'!$A$9:$B$13</definedName>
    <definedName name="BExQ33LWKU9MRJGASVQ9QJNC9VLR" localSheetId="12" hidden="1">#REF!</definedName>
    <definedName name="BExQ33LWKU9MRJGASVQ9QJNC9VLR" localSheetId="2" hidden="1">#REF!</definedName>
    <definedName name="BExQ33LWKU9MRJGASVQ9QJNC9VLR" localSheetId="4" hidden="1">#REF!</definedName>
    <definedName name="BExQ33LWKU9MRJGASVQ9QJNC9VLR" localSheetId="7" hidden="1">#REF!</definedName>
    <definedName name="BExQ33LWKU9MRJGASVQ9QJNC9VLR" hidden="1">#REF!</definedName>
    <definedName name="BExQ3RQE5W2KKL07T2U3ZO00GI92" localSheetId="12" hidden="1">'[1]AP By MGMT Code'!$A$9:$B$14</definedName>
    <definedName name="BExQ3RQE5W2KKL07T2U3ZO00GI92" hidden="1">'[1]AP By MGMT Code'!$A$9:$B$14</definedName>
    <definedName name="BExQ3WJ1M2TSHUF5N98KDSVRO3X4" localSheetId="12" hidden="1">#REF!</definedName>
    <definedName name="BExQ3WJ1M2TSHUF5N98KDSVRO3X4" localSheetId="2" hidden="1">#REF!</definedName>
    <definedName name="BExQ3WJ1M2TSHUF5N98KDSVRO3X4" localSheetId="4" hidden="1">#REF!</definedName>
    <definedName name="BExQ3WJ1M2TSHUF5N98KDSVRO3X4" localSheetId="7" hidden="1">#REF!</definedName>
    <definedName name="BExQ3WJ1M2TSHUF5N98KDSVRO3X4" hidden="1">#REF!</definedName>
    <definedName name="BExQ46V7PN94C6KX7BB7NO1K25L1" localSheetId="12" hidden="1">'[1]AP By MGMT Code'!$D$24:$E$24</definedName>
    <definedName name="BExQ46V7PN94C6KX7BB7NO1K25L1" hidden="1">'[1]AP By MGMT Code'!$D$24:$E$24</definedName>
    <definedName name="BExQ4ZN0BC3BGW9T7XOBMUR5BHXZ" localSheetId="12" hidden="1">#REF!</definedName>
    <definedName name="BExQ4ZN0BC3BGW9T7XOBMUR5BHXZ" localSheetId="2" hidden="1">#REF!</definedName>
    <definedName name="BExQ4ZN0BC3BGW9T7XOBMUR5BHXZ" localSheetId="4" hidden="1">#REF!</definedName>
    <definedName name="BExQ4ZN0BC3BGW9T7XOBMUR5BHXZ" localSheetId="7" hidden="1">#REF!</definedName>
    <definedName name="BExQ4ZN0BC3BGW9T7XOBMUR5BHXZ" hidden="1">#REF!</definedName>
    <definedName name="BExQ64JPSY8UMPRK46RC9XMI8TC1" localSheetId="12" hidden="1">'[1]AP By MGMT Code'!$A$9:$B$15</definedName>
    <definedName name="BExQ64JPSY8UMPRK46RC9XMI8TC1" hidden="1">'[1]AP By MGMT Code'!$A$9:$B$15</definedName>
    <definedName name="BExQ747PEQ05IKZBM285Q8QR0IJ0" localSheetId="12" hidden="1">'[1]AP By MGMT Code'!$D$17:$E$17</definedName>
    <definedName name="BExQ747PEQ05IKZBM285Q8QR0IJ0" hidden="1">'[1]AP By MGMT Code'!$D$17:$E$17</definedName>
    <definedName name="BExQ869UFIPAIDXP64AYG4L2IBHN" localSheetId="12" hidden="1">#REF!</definedName>
    <definedName name="BExQ869UFIPAIDXP64AYG4L2IBHN" localSheetId="2" hidden="1">#REF!</definedName>
    <definedName name="BExQ869UFIPAIDXP64AYG4L2IBHN" localSheetId="4" hidden="1">#REF!</definedName>
    <definedName name="BExQ869UFIPAIDXP64AYG4L2IBHN" localSheetId="7" hidden="1">#REF!</definedName>
    <definedName name="BExQ869UFIPAIDXP64AYG4L2IBHN" hidden="1">#REF!</definedName>
    <definedName name="BExQ8HNU0XL6M0JLSUL8WO5VXFO4" localSheetId="12" hidden="1">#REF!</definedName>
    <definedName name="BExQ8HNU0XL6M0JLSUL8WO5VXFO4" localSheetId="2" hidden="1">#REF!</definedName>
    <definedName name="BExQ8HNU0XL6M0JLSUL8WO5VXFO4" localSheetId="4" hidden="1">#REF!</definedName>
    <definedName name="BExQ8HNU0XL6M0JLSUL8WO5VXFO4" localSheetId="7" hidden="1">#REF!</definedName>
    <definedName name="BExQ8HNU0XL6M0JLSUL8WO5VXFO4" hidden="1">#REF!</definedName>
    <definedName name="BExQ9ZLYHWABXAA9NJDW8ZS0UQ9P" localSheetId="9" hidden="1">[2]Table!#REF!</definedName>
    <definedName name="BExQ9ZLYHWABXAA9NJDW8ZS0UQ9P" localSheetId="12" hidden="1">[2]Table!#REF!</definedName>
    <definedName name="BExQ9ZLYHWABXAA9NJDW8ZS0UQ9P" localSheetId="2" hidden="1">[2]Table!#REF!</definedName>
    <definedName name="BExQ9ZLYHWABXAA9NJDW8ZS0UQ9P" localSheetId="4" hidden="1">[2]Table!#REF!</definedName>
    <definedName name="BExQ9ZLYHWABXAA9NJDW8ZS0UQ9P" localSheetId="7" hidden="1">[2]Table!#REF!</definedName>
    <definedName name="BExQ9ZLYHWABXAA9NJDW8ZS0UQ9P" localSheetId="8" hidden="1">[2]Table!#REF!</definedName>
    <definedName name="BExQ9ZLYHWABXAA9NJDW8ZS0UQ9P" hidden="1">[2]Table!#REF!</definedName>
    <definedName name="BExQBKJTFW0ZPMCV40XGQ35JMP8B" localSheetId="12" hidden="1">'[1]AP By MGMT Code'!$D$9:$E$17</definedName>
    <definedName name="BExQBKJTFW0ZPMCV40XGQ35JMP8B" hidden="1">'[1]AP By MGMT Code'!$D$9:$E$17</definedName>
    <definedName name="BExQCS0CED9NTYM11OQTHT08RYSN" localSheetId="12" hidden="1">#REF!</definedName>
    <definedName name="BExQCS0CED9NTYM11OQTHT08RYSN" localSheetId="2" hidden="1">#REF!</definedName>
    <definedName name="BExQCS0CED9NTYM11OQTHT08RYSN" localSheetId="4" hidden="1">#REF!</definedName>
    <definedName name="BExQCS0CED9NTYM11OQTHT08RYSN" localSheetId="7" hidden="1">#REF!</definedName>
    <definedName name="BExQCS0CED9NTYM11OQTHT08RYSN" hidden="1">#REF!</definedName>
    <definedName name="BExQCZNDT1UZQSICTRX5YLO3NRZQ" localSheetId="12" hidden="1">'[1]AP By MGMT Code'!$A$17</definedName>
    <definedName name="BExQCZNDT1UZQSICTRX5YLO3NRZQ" hidden="1">'[1]AP By MGMT Code'!$A$17</definedName>
    <definedName name="BExQD0ZZXBADDX9O4N9189LX7CJW" localSheetId="12" hidden="1">#REF!</definedName>
    <definedName name="BExQD0ZZXBADDX9O4N9189LX7CJW" localSheetId="2" hidden="1">#REF!</definedName>
    <definedName name="BExQD0ZZXBADDX9O4N9189LX7CJW" localSheetId="4" hidden="1">#REF!</definedName>
    <definedName name="BExQD0ZZXBADDX9O4N9189LX7CJW" localSheetId="7" hidden="1">#REF!</definedName>
    <definedName name="BExQD0ZZXBADDX9O4N9189LX7CJW" hidden="1">#REF!</definedName>
    <definedName name="BExQD7FWGKWICBVR4X7PXH9YZVI0" localSheetId="12" hidden="1">'[1]AP By MGMT Code'!$A$9:$B$17</definedName>
    <definedName name="BExQD7FWGKWICBVR4X7PXH9YZVI0" hidden="1">'[1]AP By MGMT Code'!$A$9:$B$17</definedName>
    <definedName name="BExQDH6MHF3AWBD4WKF3B5UAU3T9" localSheetId="12" hidden="1">#REF!</definedName>
    <definedName name="BExQDH6MHF3AWBD4WKF3B5UAU3T9" localSheetId="2" hidden="1">#REF!</definedName>
    <definedName name="BExQDH6MHF3AWBD4WKF3B5UAU3T9" localSheetId="4" hidden="1">#REF!</definedName>
    <definedName name="BExQDH6MHF3AWBD4WKF3B5UAU3T9" localSheetId="7" hidden="1">#REF!</definedName>
    <definedName name="BExQDH6MHF3AWBD4WKF3B5UAU3T9" hidden="1">#REF!</definedName>
    <definedName name="BExQJXWEU91SGTKCJ6X1ITB9I8I4" localSheetId="12" hidden="1">#REF!</definedName>
    <definedName name="BExQJXWEU91SGTKCJ6X1ITB9I8I4" localSheetId="2" hidden="1">#REF!</definedName>
    <definedName name="BExQJXWEU91SGTKCJ6X1ITB9I8I4" localSheetId="4" hidden="1">#REF!</definedName>
    <definedName name="BExQJXWEU91SGTKCJ6X1ITB9I8I4" localSheetId="7" hidden="1">#REF!</definedName>
    <definedName name="BExQJXWEU91SGTKCJ6X1ITB9I8I4" hidden="1">#REF!</definedName>
    <definedName name="BExS2VUMV7HQETMK1W9QIPXSO59M" localSheetId="12" hidden="1">#REF!</definedName>
    <definedName name="BExS2VUMV7HQETMK1W9QIPXSO59M" localSheetId="2" hidden="1">#REF!</definedName>
    <definedName name="BExS2VUMV7HQETMK1W9QIPXSO59M" localSheetId="4" hidden="1">#REF!</definedName>
    <definedName name="BExS2VUMV7HQETMK1W9QIPXSO59M" localSheetId="7" hidden="1">#REF!</definedName>
    <definedName name="BExS2VUMV7HQETMK1W9QIPXSO59M" hidden="1">#REF!</definedName>
    <definedName name="BExS608MEXZOXAT51YLTMHY4L9NH" localSheetId="12" hidden="1">'[1]AP By MGMT Code'!$A$21</definedName>
    <definedName name="BExS608MEXZOXAT51YLTMHY4L9NH" hidden="1">'[1]AP By MGMT Code'!$A$21</definedName>
    <definedName name="BExS6I808OUDO4I050XXJ1IZAQLC" localSheetId="12" hidden="1">'[1]AP By MGMT Code'!$A$26</definedName>
    <definedName name="BExS6I808OUDO4I050XXJ1IZAQLC" hidden="1">'[1]AP By MGMT Code'!$A$26</definedName>
    <definedName name="BExS6NX0848GWAB5DW2BLKSJ7W14" localSheetId="12" hidden="1">'[1]AP By MGMT Code'!$A$26:$B$26</definedName>
    <definedName name="BExS6NX0848GWAB5DW2BLKSJ7W14" hidden="1">'[1]AP By MGMT Code'!$A$26:$B$26</definedName>
    <definedName name="BExS7S83UA78RP31ZQWVBJE55JTR" localSheetId="12" hidden="1">#REF!</definedName>
    <definedName name="BExS7S83UA78RP31ZQWVBJE55JTR" localSheetId="2" hidden="1">#REF!</definedName>
    <definedName name="BExS7S83UA78RP31ZQWVBJE55JTR" localSheetId="4" hidden="1">#REF!</definedName>
    <definedName name="BExS7S83UA78RP31ZQWVBJE55JTR" localSheetId="7" hidden="1">#REF!</definedName>
    <definedName name="BExS7S83UA78RP31ZQWVBJE55JTR" hidden="1">#REF!</definedName>
    <definedName name="BExSB3YIP8YEC9BP4R13QUTXEGO8" localSheetId="12" hidden="1">#REF!</definedName>
    <definedName name="BExSB3YIP8YEC9BP4R13QUTXEGO8" localSheetId="2" hidden="1">#REF!</definedName>
    <definedName name="BExSB3YIP8YEC9BP4R13QUTXEGO8" localSheetId="4" hidden="1">#REF!</definedName>
    <definedName name="BExSB3YIP8YEC9BP4R13QUTXEGO8" localSheetId="7" hidden="1">#REF!</definedName>
    <definedName name="BExSB3YIP8YEC9BP4R13QUTXEGO8" hidden="1">#REF!</definedName>
    <definedName name="BExSBA3MW4NYPIN33VNC6PNANRCC" localSheetId="12" hidden="1">#REF!</definedName>
    <definedName name="BExSBA3MW4NYPIN33VNC6PNANRCC" localSheetId="2" hidden="1">#REF!</definedName>
    <definedName name="BExSBA3MW4NYPIN33VNC6PNANRCC" localSheetId="4" hidden="1">#REF!</definedName>
    <definedName name="BExSBA3MW4NYPIN33VNC6PNANRCC" localSheetId="7" hidden="1">#REF!</definedName>
    <definedName name="BExSBA3MW4NYPIN33VNC6PNANRCC" hidden="1">#REF!</definedName>
    <definedName name="BExSBDP37E9G73YCKKHRPY8XVY9L" localSheetId="12" hidden="1">'[1]AP By MGMT Code'!$A$17:$B$17</definedName>
    <definedName name="BExSBDP37E9G73YCKKHRPY8XVY9L" hidden="1">'[1]AP By MGMT Code'!$A$17:$B$17</definedName>
    <definedName name="BExSE4QUGM77TSXRC752JPTCC14G" localSheetId="12" hidden="1">'[1]AP By MGMT Code'!$D$17:$E$17</definedName>
    <definedName name="BExSE4QUGM77TSXRC752JPTCC14G" hidden="1">'[1]AP By MGMT Code'!$D$17:$E$17</definedName>
    <definedName name="BExSEBSH9WRT033QM5LX27UVZLXL" localSheetId="12" hidden="1">#REF!</definedName>
    <definedName name="BExSEBSH9WRT033QM5LX27UVZLXL" localSheetId="2" hidden="1">#REF!</definedName>
    <definedName name="BExSEBSH9WRT033QM5LX27UVZLXL" localSheetId="4" hidden="1">#REF!</definedName>
    <definedName name="BExSEBSH9WRT033QM5LX27UVZLXL" localSheetId="7" hidden="1">#REF!</definedName>
    <definedName name="BExSEBSH9WRT033QM5LX27UVZLXL" hidden="1">#REF!</definedName>
    <definedName name="BExSES9WI50D5NVRA8ZDXI67HE2R" localSheetId="12" hidden="1">'[1]AP By MGMT Code'!$D$9:$D$15</definedName>
    <definedName name="BExSES9WI50D5NVRA8ZDXI67HE2R" hidden="1">'[1]AP By MGMT Code'!$D$9:$D$15</definedName>
    <definedName name="BExSGLB38N43D2012OGH4V31BYG5" localSheetId="12" hidden="1">'[1]AP By MGMT Code'!$A$19:$F$29</definedName>
    <definedName name="BExSGLB38N43D2012OGH4V31BYG5" hidden="1">'[1]AP By MGMT Code'!$A$19:$F$29</definedName>
    <definedName name="BExTUNC61FA2OJUZG3MC0Q4YBUF1" localSheetId="12" hidden="1">'[1]AP By MGMT Code'!$A$9:$B$13</definedName>
    <definedName name="BExTUNC61FA2OJUZG3MC0Q4YBUF1" hidden="1">'[1]AP By MGMT Code'!$A$9:$B$13</definedName>
    <definedName name="BExTUY9WNSJ91GV8CP0SKJTEIV82" localSheetId="9" hidden="1">[2]Table!#REF!</definedName>
    <definedName name="BExTUY9WNSJ91GV8CP0SKJTEIV82" localSheetId="12" hidden="1">[2]Table!#REF!</definedName>
    <definedName name="BExTUY9WNSJ91GV8CP0SKJTEIV82" localSheetId="2" hidden="1">[2]Table!#REF!</definedName>
    <definedName name="BExTUY9WNSJ91GV8CP0SKJTEIV82" localSheetId="4" hidden="1">[2]Table!#REF!</definedName>
    <definedName name="BExTUY9WNSJ91GV8CP0SKJTEIV82" localSheetId="7" hidden="1">[2]Table!#REF!</definedName>
    <definedName name="BExTUY9WNSJ91GV8CP0SKJTEIV82" localSheetId="8" hidden="1">[2]Table!#REF!</definedName>
    <definedName name="BExTUY9WNSJ91GV8CP0SKJTEIV82" hidden="1">[2]Table!#REF!</definedName>
    <definedName name="BExTY4WUUTG8H435TWNQ3OQNGC3A" localSheetId="12" hidden="1">'[1]AP By MGMT Code'!$A$17:$B$17</definedName>
    <definedName name="BExTY4WUUTG8H435TWNQ3OQNGC3A" hidden="1">'[1]AP By MGMT Code'!$A$17:$B$17</definedName>
    <definedName name="BExTYOE6AG566E6OR72AXVEUB7FU" localSheetId="12" hidden="1">'[1]AP By MGMT Code'!$A$17:$B$17</definedName>
    <definedName name="BExTYOE6AG566E6OR72AXVEUB7FU" hidden="1">'[1]AP By MGMT Code'!$A$17:$B$17</definedName>
    <definedName name="BExU09SA67DXDQYND317QLWYHABW" localSheetId="12" hidden="1">#REF!</definedName>
    <definedName name="BExU09SA67DXDQYND317QLWYHABW" localSheetId="2" hidden="1">#REF!</definedName>
    <definedName name="BExU09SA67DXDQYND317QLWYHABW" localSheetId="4" hidden="1">#REF!</definedName>
    <definedName name="BExU09SA67DXDQYND317QLWYHABW" localSheetId="7" hidden="1">#REF!</definedName>
    <definedName name="BExU09SA67DXDQYND317QLWYHABW" hidden="1">#REF!</definedName>
    <definedName name="BExU1HE3ECQCMTO06GSCOFWGX0EO" localSheetId="12" hidden="1">#REF!</definedName>
    <definedName name="BExU1HE3ECQCMTO06GSCOFWGX0EO" localSheetId="2" hidden="1">#REF!</definedName>
    <definedName name="BExU1HE3ECQCMTO06GSCOFWGX0EO" localSheetId="4" hidden="1">#REF!</definedName>
    <definedName name="BExU1HE3ECQCMTO06GSCOFWGX0EO" localSheetId="7" hidden="1">#REF!</definedName>
    <definedName name="BExU1HE3ECQCMTO06GSCOFWGX0EO" hidden="1">#REF!</definedName>
    <definedName name="BExU1LVYT8Z42U03QJJ33CAQQBUN" localSheetId="12" hidden="1">'[1]AP By MGMT Code'!$A$17:$B$17</definedName>
    <definedName name="BExU1LVYT8Z42U03QJJ33CAQQBUN" hidden="1">'[1]AP By MGMT Code'!$A$17:$B$17</definedName>
    <definedName name="BExU28NZXUJB9W17RSNKSK1JIHHF" localSheetId="12" hidden="1">#REF!</definedName>
    <definedName name="BExU28NZXUJB9W17RSNKSK1JIHHF" localSheetId="2" hidden="1">#REF!</definedName>
    <definedName name="BExU28NZXUJB9W17RSNKSK1JIHHF" localSheetId="4" hidden="1">#REF!</definedName>
    <definedName name="BExU28NZXUJB9W17RSNKSK1JIHHF" localSheetId="7" hidden="1">#REF!</definedName>
    <definedName name="BExU28NZXUJB9W17RSNKSK1JIHHF" hidden="1">#REF!</definedName>
    <definedName name="BExU2HSZCX8ITJ1W4RWJXYGELVDQ" localSheetId="12" hidden="1">'[1]AP By MGMT Code'!$D$19:$E$19</definedName>
    <definedName name="BExU2HSZCX8ITJ1W4RWJXYGELVDQ" hidden="1">'[1]AP By MGMT Code'!$D$19:$E$19</definedName>
    <definedName name="BExU36ODV97MBVC4DOTFLDICGNUK" localSheetId="12" hidden="1">#REF!</definedName>
    <definedName name="BExU36ODV97MBVC4DOTFLDICGNUK" localSheetId="2" hidden="1">#REF!</definedName>
    <definedName name="BExU36ODV97MBVC4DOTFLDICGNUK" localSheetId="4" hidden="1">#REF!</definedName>
    <definedName name="BExU36ODV97MBVC4DOTFLDICGNUK" localSheetId="7" hidden="1">#REF!</definedName>
    <definedName name="BExU36ODV97MBVC4DOTFLDICGNUK" hidden="1">#REF!</definedName>
    <definedName name="BExU88G1AHFIK0TE570LT49FBNW1" localSheetId="12" hidden="1">#REF!</definedName>
    <definedName name="BExU88G1AHFIK0TE570LT49FBNW1" localSheetId="2" hidden="1">#REF!</definedName>
    <definedName name="BExU88G1AHFIK0TE570LT49FBNW1" localSheetId="4" hidden="1">#REF!</definedName>
    <definedName name="BExU88G1AHFIK0TE570LT49FBNW1" localSheetId="7" hidden="1">#REF!</definedName>
    <definedName name="BExU88G1AHFIK0TE570LT49FBNW1" hidden="1">#REF!</definedName>
    <definedName name="BExU97NVLJJXTITNSJYF2XSR95OY" localSheetId="12" hidden="1">'[1]AP By MGMT Code'!$D$9:$E$18</definedName>
    <definedName name="BExU97NVLJJXTITNSJYF2XSR95OY" hidden="1">'[1]AP By MGMT Code'!$D$9:$E$18</definedName>
    <definedName name="BExUAK7OHYJJ56TYNMF4BKE8FGFO" localSheetId="12" hidden="1">#REF!</definedName>
    <definedName name="BExUAK7OHYJJ56TYNMF4BKE8FGFO" localSheetId="2" hidden="1">#REF!</definedName>
    <definedName name="BExUAK7OHYJJ56TYNMF4BKE8FGFO" localSheetId="4" hidden="1">#REF!</definedName>
    <definedName name="BExUAK7OHYJJ56TYNMF4BKE8FGFO" localSheetId="7" hidden="1">#REF!</definedName>
    <definedName name="BExUAK7OHYJJ56TYNMF4BKE8FGFO" hidden="1">#REF!</definedName>
    <definedName name="BExVQO9KXCVUXZRLU6MVIIDPLJ2Z" localSheetId="12" hidden="1">'[1]AP By MGMT Code'!$A$19:$B$19</definedName>
    <definedName name="BExVQO9KXCVUXZRLU6MVIIDPLJ2Z" hidden="1">'[1]AP By MGMT Code'!$A$19:$B$19</definedName>
    <definedName name="BExVT4TUR5DPCET5AXGASUHH6DTX" localSheetId="12" hidden="1">'[1]AP By MGMT Code'!$A$19</definedName>
    <definedName name="BExVT4TUR5DPCET5AXGASUHH6DTX" hidden="1">'[1]AP By MGMT Code'!$A$19</definedName>
    <definedName name="BExVTTJW6W0O9MS3X0OREUC27Z9I" localSheetId="12" hidden="1">'[1]AP By MGMT Code'!$A$19</definedName>
    <definedName name="BExVTTJW6W0O9MS3X0OREUC27Z9I" hidden="1">'[1]AP By MGMT Code'!$A$19</definedName>
    <definedName name="BExVULQ5O4S4QIMAT7ZT3NZ8D5G4" localSheetId="12" hidden="1">'[1]AP By MGMT Code'!$A$20:$B$20</definedName>
    <definedName name="BExVULQ5O4S4QIMAT7ZT3NZ8D5G4" hidden="1">'[1]AP By MGMT Code'!$A$20:$B$20</definedName>
    <definedName name="BExVVJAFKWZXNU92SSIU20P1QHKY" localSheetId="12" hidden="1">'[1]AP By MGMT Code'!$D$9:$E$18</definedName>
    <definedName name="BExVVJAFKWZXNU92SSIU20P1QHKY" hidden="1">'[1]AP By MGMT Code'!$D$9:$E$18</definedName>
    <definedName name="BExVWI20GI1ZDHWNKE6DQ0UR8US3" localSheetId="12" hidden="1">'[1]AP By MGMT Code'!$D$9:$E$13</definedName>
    <definedName name="BExVWI20GI1ZDHWNKE6DQ0UR8US3" hidden="1">'[1]AP By MGMT Code'!$D$9:$E$13</definedName>
    <definedName name="BExVXL0N9EX0J93MKD94O3O5A8VW" localSheetId="12" hidden="1">'[1]AP By MGMT Code'!$A$19:$F$29</definedName>
    <definedName name="BExVXL0N9EX0J93MKD94O3O5A8VW" hidden="1">'[1]AP By MGMT Code'!$A$19:$F$29</definedName>
    <definedName name="BExVXQ9FGWC8L41YC93GF0GL3XEK" localSheetId="12" hidden="1">'[1]AP By MGMT Code'!$A$9:$B$15</definedName>
    <definedName name="BExVXQ9FGWC8L41YC93GF0GL3XEK" hidden="1">'[1]AP By MGMT Code'!$A$9:$B$15</definedName>
    <definedName name="BExVYUKPH4A8FCOGB2D1GZNPMZ6Z" localSheetId="12" hidden="1">'[1]AP By MGMT Code'!$A$22</definedName>
    <definedName name="BExVYUKPH4A8FCOGB2D1GZNPMZ6Z" hidden="1">'[1]AP By MGMT Code'!$A$22</definedName>
    <definedName name="BExW1XWT58GOZNL0WU7MA7ZXP4LY" localSheetId="12" hidden="1">'[1]AP By MGMT Code'!$D$9:$E$15</definedName>
    <definedName name="BExW1XWT58GOZNL0WU7MA7ZXP4LY" hidden="1">'[1]AP By MGMT Code'!$D$9:$E$15</definedName>
    <definedName name="BExW31MCV04X4C43S02DMMONMVK8" localSheetId="12" hidden="1">'[1]AP By MGMT Code'!$D$17:$E$17</definedName>
    <definedName name="BExW31MCV04X4C43S02DMMONMVK8" hidden="1">'[1]AP By MGMT Code'!$D$17:$E$17</definedName>
    <definedName name="BExW5374G1OETC40U3ULFLW8VH3Y" localSheetId="12" hidden="1">'[1]AP By MGMT Code'!$A$19</definedName>
    <definedName name="BExW5374G1OETC40U3ULFLW8VH3Y" hidden="1">'[1]AP By MGMT Code'!$A$19</definedName>
    <definedName name="BExW6HZW5326S9WURX3095ZRJPVB" localSheetId="12" hidden="1">'[1]AP By MGMT Code'!$A$19:$B$19</definedName>
    <definedName name="BExW6HZW5326S9WURX3095ZRJPVB" hidden="1">'[1]AP By MGMT Code'!$A$19:$B$19</definedName>
    <definedName name="BExXM7NWP3WJFFLZTTUGVCCM2RZ2" localSheetId="12" hidden="1">#REF!</definedName>
    <definedName name="BExXM7NWP3WJFFLZTTUGVCCM2RZ2" localSheetId="2" hidden="1">#REF!</definedName>
    <definedName name="BExXM7NWP3WJFFLZTTUGVCCM2RZ2" localSheetId="4" hidden="1">#REF!</definedName>
    <definedName name="BExXM7NWP3WJFFLZTTUGVCCM2RZ2" localSheetId="7" hidden="1">#REF!</definedName>
    <definedName name="BExXM7NWP3WJFFLZTTUGVCCM2RZ2" hidden="1">#REF!</definedName>
    <definedName name="BExXNDH1DZA1BEQOXRZJCDO44MTO" localSheetId="12" hidden="1">#REF!</definedName>
    <definedName name="BExXNDH1DZA1BEQOXRZJCDO44MTO" localSheetId="2" hidden="1">#REF!</definedName>
    <definedName name="BExXNDH1DZA1BEQOXRZJCDO44MTO" localSheetId="4" hidden="1">#REF!</definedName>
    <definedName name="BExXNDH1DZA1BEQOXRZJCDO44MTO" localSheetId="7" hidden="1">#REF!</definedName>
    <definedName name="BExXNDH1DZA1BEQOXRZJCDO44MTO" hidden="1">#REF!</definedName>
    <definedName name="BExXNSWLB2JVE37XUPMMNRHPUU35" localSheetId="12" hidden="1">'[1]AP By MGMT Code'!$A$15:$B$15</definedName>
    <definedName name="BExXNSWLB2JVE37XUPMMNRHPUU35" hidden="1">'[1]AP By MGMT Code'!$A$15:$B$15</definedName>
    <definedName name="BExXOH6KDAG5EBHNSFID0KI5PE67" localSheetId="12" hidden="1">#REF!</definedName>
    <definedName name="BExXOH6KDAG5EBHNSFID0KI5PE67" localSheetId="2" hidden="1">#REF!</definedName>
    <definedName name="BExXOH6KDAG5EBHNSFID0KI5PE67" localSheetId="4" hidden="1">#REF!</definedName>
    <definedName name="BExXOH6KDAG5EBHNSFID0KI5PE67" localSheetId="7" hidden="1">#REF!</definedName>
    <definedName name="BExXOH6KDAG5EBHNSFID0KI5PE67" hidden="1">#REF!</definedName>
    <definedName name="BExXP3276FAJJGZJ6IEFCUUIVQ75" localSheetId="12" hidden="1">'[1]AP By MGMT Code'!$D$9:$E$14</definedName>
    <definedName name="BExXP3276FAJJGZJ6IEFCUUIVQ75" hidden="1">'[1]AP By MGMT Code'!$D$9:$E$14</definedName>
    <definedName name="BExXPWA3R8TOS57WNQL7JGRT9FMJ" localSheetId="12" hidden="1">'[1]AP By MGMT Code'!$A$9:$B$14</definedName>
    <definedName name="BExXPWA3R8TOS57WNQL7JGRT9FMJ" hidden="1">'[1]AP By MGMT Code'!$A$9:$B$14</definedName>
    <definedName name="BExXQJ23E2QD77JX1XYND7ZB1DCG" localSheetId="12" hidden="1">'[1]AP By MGMT Code'!$A$9:$B$15</definedName>
    <definedName name="BExXQJ23E2QD77JX1XYND7ZB1DCG" hidden="1">'[1]AP By MGMT Code'!$A$9:$B$15</definedName>
    <definedName name="BExXRN2GPOFWJU9WRX8ISZ4C80G6" localSheetId="12" hidden="1">'[1]AP By MGMT Code'!$A$26:$B$26</definedName>
    <definedName name="BExXRN2GPOFWJU9WRX8ISZ4C80G6" hidden="1">'[1]AP By MGMT Code'!$A$26:$B$26</definedName>
    <definedName name="BExXUM26U5FOP90SBD92MMHRR1OM" localSheetId="12" hidden="1">#REF!</definedName>
    <definedName name="BExXUM26U5FOP90SBD92MMHRR1OM" localSheetId="2" hidden="1">#REF!</definedName>
    <definedName name="BExXUM26U5FOP90SBD92MMHRR1OM" localSheetId="4" hidden="1">#REF!</definedName>
    <definedName name="BExXUM26U5FOP90SBD92MMHRR1OM" localSheetId="7" hidden="1">#REF!</definedName>
    <definedName name="BExXUM26U5FOP90SBD92MMHRR1OM" hidden="1">#REF!</definedName>
    <definedName name="BExXXI22EYQVZE9ZYUNXUNP0Z6N9" localSheetId="12" hidden="1">'[1]AP By MGMT Code'!$D$17:$E$17</definedName>
    <definedName name="BExXXI22EYQVZE9ZYUNXUNP0Z6N9" hidden="1">'[1]AP By MGMT Code'!$D$17:$E$17</definedName>
    <definedName name="BExXZRQ4PON1ESY4WW66P9CIEAXF" localSheetId="12" hidden="1">'[1]AP By MGMT Code'!$D$17:$E$17</definedName>
    <definedName name="BExXZRQ4PON1ESY4WW66P9CIEAXF" hidden="1">'[1]AP By MGMT Code'!$D$17:$E$17</definedName>
    <definedName name="BExY0OOZG63PLSR2IPR4EU9W2FVW" localSheetId="12" hidden="1">'[1]AP By MGMT Code'!$A$9:$B$15</definedName>
    <definedName name="BExY0OOZG63PLSR2IPR4EU9W2FVW" hidden="1">'[1]AP By MGMT Code'!$A$9:$B$15</definedName>
    <definedName name="BExY18H38TRJTEV1DXYE2CVD2ERV" localSheetId="12" hidden="1">'[1]AP By MGMT Code'!$D$19:$E$19</definedName>
    <definedName name="BExY18H38TRJTEV1DXYE2CVD2ERV" hidden="1">'[1]AP By MGMT Code'!$D$19:$E$19</definedName>
    <definedName name="BExY4F97NBGGLDTQKVPEEF3GDGJ9" localSheetId="12" hidden="1">#REF!</definedName>
    <definedName name="BExY4F97NBGGLDTQKVPEEF3GDGJ9" localSheetId="2" hidden="1">#REF!</definedName>
    <definedName name="BExY4F97NBGGLDTQKVPEEF3GDGJ9" localSheetId="4" hidden="1">#REF!</definedName>
    <definedName name="BExY4F97NBGGLDTQKVPEEF3GDGJ9" localSheetId="7" hidden="1">#REF!</definedName>
    <definedName name="BExY4F97NBGGLDTQKVPEEF3GDGJ9" hidden="1">#REF!</definedName>
    <definedName name="BExY4TXWAG0PHU3ZHV4Z8ZAXJ6H4" localSheetId="12" hidden="1">#REF!</definedName>
    <definedName name="BExY4TXWAG0PHU3ZHV4Z8ZAXJ6H4" localSheetId="2" hidden="1">#REF!</definedName>
    <definedName name="BExY4TXWAG0PHU3ZHV4Z8ZAXJ6H4" localSheetId="4" hidden="1">#REF!</definedName>
    <definedName name="BExY4TXWAG0PHU3ZHV4Z8ZAXJ6H4" localSheetId="7" hidden="1">#REF!</definedName>
    <definedName name="BExY4TXWAG0PHU3ZHV4Z8ZAXJ6H4" hidden="1">#REF!</definedName>
    <definedName name="BExY53TYWDLNEUZP27UAVRMKNQ9H" localSheetId="12" hidden="1">'[1]AP By MGMT Code'!$A$9:$B$15</definedName>
    <definedName name="BExY53TYWDLNEUZP27UAVRMKNQ9H" hidden="1">'[1]AP By MGMT Code'!$A$9:$B$15</definedName>
    <definedName name="BExY5C83GULV55228OP704DS5CXU" localSheetId="12" hidden="1">'[1]AP By MGMT Code'!$D$17:$E$17</definedName>
    <definedName name="BExY5C83GULV55228OP704DS5CXU" hidden="1">'[1]AP By MGMT Code'!$D$17:$E$17</definedName>
    <definedName name="BExZIJOLQMBLMSDWSZEZAL094YDS" localSheetId="12" hidden="1">'[1]AP By MGMT Code'!$A$28:$H$35</definedName>
    <definedName name="BExZIJOLQMBLMSDWSZEZAL094YDS" hidden="1">'[1]AP By MGMT Code'!$A$28:$H$35</definedName>
    <definedName name="BExZJ42B3F1FT62AXWX6H0GUC4O0" localSheetId="12" hidden="1">'[1]AP By MGMT Code'!$D$9:$E$18</definedName>
    <definedName name="BExZJ42B3F1FT62AXWX6H0GUC4O0" hidden="1">'[1]AP By MGMT Code'!$D$9:$E$18</definedName>
    <definedName name="BExZJIG6AW980T0BZBA4JXINV6AO" localSheetId="12" hidden="1">'[1]AP By MGMT Code'!$A$17:$B$17</definedName>
    <definedName name="BExZJIG6AW980T0BZBA4JXINV6AO" hidden="1">'[1]AP By MGMT Code'!$A$17:$B$17</definedName>
    <definedName name="BExZKGRJ6N4ERN6YVP01NN7YGS5W" localSheetId="12" hidden="1">#REF!</definedName>
    <definedName name="BExZKGRJ6N4ERN6YVP01NN7YGS5W" localSheetId="2" hidden="1">#REF!</definedName>
    <definedName name="BExZKGRJ6N4ERN6YVP01NN7YGS5W" localSheetId="4" hidden="1">#REF!</definedName>
    <definedName name="BExZKGRJ6N4ERN6YVP01NN7YGS5W" localSheetId="7" hidden="1">#REF!</definedName>
    <definedName name="BExZKGRJ6N4ERN6YVP01NN7YGS5W" hidden="1">#REF!</definedName>
    <definedName name="BExZLBXMGVEODWNGJVI2UXVUJ9IP" localSheetId="12" hidden="1">'[1]AP By MGMT Code'!$A$19</definedName>
    <definedName name="BExZLBXMGVEODWNGJVI2UXVUJ9IP" hidden="1">'[1]AP By MGMT Code'!$A$19</definedName>
    <definedName name="BExZM2B59LLVZTMY3B7MVAQ7X3PY" localSheetId="12" hidden="1">#REF!</definedName>
    <definedName name="BExZM2B59LLVZTMY3B7MVAQ7X3PY" localSheetId="2" hidden="1">#REF!</definedName>
    <definedName name="BExZM2B59LLVZTMY3B7MVAQ7X3PY" localSheetId="4" hidden="1">#REF!</definedName>
    <definedName name="BExZM2B59LLVZTMY3B7MVAQ7X3PY" localSheetId="7" hidden="1">#REF!</definedName>
    <definedName name="BExZM2B59LLVZTMY3B7MVAQ7X3PY" hidden="1">#REF!</definedName>
    <definedName name="BExZOEYYZWX4Q3DRTWPJFFSR4RS8" localSheetId="12" hidden="1">#REF!</definedName>
    <definedName name="BExZOEYYZWX4Q3DRTWPJFFSR4RS8" localSheetId="2" hidden="1">#REF!</definedName>
    <definedName name="BExZOEYYZWX4Q3DRTWPJFFSR4RS8" localSheetId="4" hidden="1">#REF!</definedName>
    <definedName name="BExZOEYYZWX4Q3DRTWPJFFSR4RS8" localSheetId="7" hidden="1">#REF!</definedName>
    <definedName name="BExZOEYYZWX4Q3DRTWPJFFSR4RS8" hidden="1">#REF!</definedName>
    <definedName name="BExZOQYL5BD0I0SHSRSBPWI2P89S" localSheetId="12" hidden="1">#REF!</definedName>
    <definedName name="BExZOQYL5BD0I0SHSRSBPWI2P89S" localSheetId="2" hidden="1">#REF!</definedName>
    <definedName name="BExZOQYL5BD0I0SHSRSBPWI2P89S" localSheetId="4" hidden="1">#REF!</definedName>
    <definedName name="BExZOQYL5BD0I0SHSRSBPWI2P89S" localSheetId="7" hidden="1">#REF!</definedName>
    <definedName name="BExZOQYL5BD0I0SHSRSBPWI2P89S" hidden="1">#REF!</definedName>
    <definedName name="BExZP9E1YZHTC9XLBL898D7ZM1I0" localSheetId="12" hidden="1">#REF!</definedName>
    <definedName name="BExZP9E1YZHTC9XLBL898D7ZM1I0" hidden="1">#REF!</definedName>
    <definedName name="BExZR4IWNQUB0KOCR3PH83XQAA7O" localSheetId="12" hidden="1">#REF!</definedName>
    <definedName name="BExZR4IWNQUB0KOCR3PH83XQAA7O" hidden="1">#REF!</definedName>
    <definedName name="BExZRDD3YJIE57SO6FEPCEW3JAQU" localSheetId="12" hidden="1">#REF!</definedName>
    <definedName name="BExZRDD3YJIE57SO6FEPCEW3JAQU" hidden="1">#REF!</definedName>
    <definedName name="BExZRRARJMFV0ALI7D6QP9P40XDJ" localSheetId="12" hidden="1">'[1]AP By MGMT Code'!$D$9:$D$15</definedName>
    <definedName name="BExZRRARJMFV0ALI7D6QP9P40XDJ" hidden="1">'[1]AP By MGMT Code'!$D$9:$D$15</definedName>
    <definedName name="BExZS9L3V2BEG0I76R3YOUB4OO5K" localSheetId="12" hidden="1">'[1]AP By MGMT Code'!$D$9:$E$17</definedName>
    <definedName name="BExZS9L3V2BEG0I76R3YOUB4OO5K" hidden="1">'[1]AP By MGMT Code'!$D$9:$E$17</definedName>
    <definedName name="BExZT1LV669TTO23EQP5J530NWLM" localSheetId="12" hidden="1">'[1]AP By MGMT Code'!$A$9:$B$15</definedName>
    <definedName name="BExZT1LV669TTO23EQP5J530NWLM" hidden="1">'[1]AP By MGMT Code'!$A$9:$B$15</definedName>
    <definedName name="BExZT75DE6XS14LSQ738XFZSCC2N" localSheetId="12" hidden="1">'[1]AP By MGMT Code'!$A$17:$B$17</definedName>
    <definedName name="BExZT75DE6XS14LSQ738XFZSCC2N" hidden="1">'[1]AP By MGMT Code'!$A$17:$B$17</definedName>
    <definedName name="BExZT9JQ575DHT2K19WLAX52B7FW" localSheetId="12" hidden="1">#REF!</definedName>
    <definedName name="BExZT9JQ575DHT2K19WLAX52B7FW" localSheetId="2" hidden="1">#REF!</definedName>
    <definedName name="BExZT9JQ575DHT2K19WLAX52B7FW" localSheetId="4" hidden="1">#REF!</definedName>
    <definedName name="BExZT9JQ575DHT2K19WLAX52B7FW" localSheetId="7" hidden="1">#REF!</definedName>
    <definedName name="BExZT9JQ575DHT2K19WLAX52B7FW" hidden="1">#REF!</definedName>
    <definedName name="BExZTALJZ7G6AD0DONZVH4NQ4SPY" localSheetId="12" hidden="1">#REF!</definedName>
    <definedName name="BExZTALJZ7G6AD0DONZVH4NQ4SPY" localSheetId="2" hidden="1">#REF!</definedName>
    <definedName name="BExZTALJZ7G6AD0DONZVH4NQ4SPY" localSheetId="4" hidden="1">#REF!</definedName>
    <definedName name="BExZTALJZ7G6AD0DONZVH4NQ4SPY" localSheetId="7" hidden="1">#REF!</definedName>
    <definedName name="BExZTALJZ7G6AD0DONZVH4NQ4SPY" hidden="1">#REF!</definedName>
    <definedName name="corpmap">[3]corpmap!$A$2:$B$277</definedName>
    <definedName name="hhh" localSheetId="9">'[4]BALSHEET - Millions'!#REF!</definedName>
    <definedName name="hhh" localSheetId="12">'[4]BALSHEET - Millions'!#REF!</definedName>
    <definedName name="hhh" localSheetId="2">'[4]BALSHEET - Millions'!#REF!</definedName>
    <definedName name="hhh" localSheetId="4">'[4]BALSHEET - Millions'!#REF!</definedName>
    <definedName name="hhh" localSheetId="7">'[4]BALSHEET - Millions'!#REF!</definedName>
    <definedName name="hhh">'[4]BALSHEET - Million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OLD">1</definedName>
    <definedName name="LOLD_Table">10</definedName>
    <definedName name="pharm_CS" localSheetId="9">[5]Staff!#REF!</definedName>
    <definedName name="pharm_CS" localSheetId="12">[5]Staff!#REF!</definedName>
    <definedName name="pharm_CS" localSheetId="2">[5]Staff!#REF!</definedName>
    <definedName name="pharm_CS" localSheetId="4">[5]Staff!#REF!</definedName>
    <definedName name="pharm_CS" localSheetId="7">[5]Staff!#REF!</definedName>
    <definedName name="pharm_CS" localSheetId="8">[5]Staff!#REF!</definedName>
    <definedName name="pharm_CS">[5]Staff!#REF!</definedName>
    <definedName name="_xlnm.Print_Area" localSheetId="0">'1. Summary'!$A$1:$S$32</definedName>
    <definedName name="_xlnm.Print_Area" localSheetId="9">'10. GAAP to NON_GAAP REC'!$A$1:$P$31</definedName>
    <definedName name="_xlnm.Print_Area" localSheetId="10">'11. GAAP to Non_GAAP EPS'!$A$1:$P$40</definedName>
    <definedName name="_xlnm.Print_Area" localSheetId="11">'12. ADDL DATA'!$A$1:$Q$22</definedName>
    <definedName name="_xlnm.Print_Area" localSheetId="12">'13. Guidance'!$A$1:$J$55</definedName>
    <definedName name="_xlnm.Print_Area" localSheetId="13">'14.Non-GAAP Disclaimer'!$A$1:$J$8</definedName>
    <definedName name="_xlnm.Print_Area" localSheetId="1">'2. Review'!$A$1:$Q$64</definedName>
    <definedName name="_xlnm.Print_Area" localSheetId="2">'3. FX Impact'!$A$1:$M$48</definedName>
    <definedName name="_xlnm.Print_Area" localSheetId="3">'4. Worldwide'!$A$1:$T$41</definedName>
    <definedName name="_xlnm.Print_Area" localSheetId="4">'5. Worldwide Ex-FX%'!$A$1:$I$41</definedName>
    <definedName name="_xlnm.Print_Area" localSheetId="5">'6. Domestic'!$A$1:$R$42</definedName>
    <definedName name="_xlnm.Print_Area" localSheetId="6">'7. International'!$A$1:$R$41</definedName>
    <definedName name="_xlnm.Print_Area" localSheetId="7">'8. International Ex-FX%'!$A$1:$I$41</definedName>
    <definedName name="_xlnm.Print_Area" localSheetId="8">'9. Specified Items'!$A$1:$P$46</definedName>
    <definedName name="SAPBEXhrIndnt" hidden="1">"Wide"</definedName>
    <definedName name="SAPCrosstab2">#REF!</definedName>
    <definedName name="SAPsysID" hidden="1">"708C5W7SBKP804JT78WJ0JNKI"</definedName>
    <definedName name="SAPwbID" hidden="1">"ARS"</definedName>
    <definedName name="summary" localSheetId="0">'1. Summary'!$A$1:$L$25</definedName>
    <definedName name="WWSalesQuarter" localSheetId="6">'7. International'!$A$1:$K$38</definedName>
    <definedName name="ytd" localSheetId="6">'7. International'!$A$2:$K$17</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30" i="124" l="1"/>
  <c r="H30" i="124"/>
  <c r="F30" i="124"/>
</calcChain>
</file>

<file path=xl/sharedStrings.xml><?xml version="1.0" encoding="utf-8"?>
<sst xmlns="http://schemas.openxmlformats.org/spreadsheetml/2006/main" count="740" uniqueCount="230">
  <si>
    <t>BRISTOL-MYERS SQUIBB COMPANY</t>
  </si>
  <si>
    <t>Total</t>
  </si>
  <si>
    <t>Long-term debt</t>
  </si>
  <si>
    <t xml:space="preserve"> </t>
  </si>
  <si>
    <t>Gross Margin</t>
  </si>
  <si>
    <t>SPECIFIED ITEMS</t>
  </si>
  <si>
    <t>June 30,</t>
  </si>
  <si>
    <t>% Change</t>
  </si>
  <si>
    <t>1st Qtr</t>
  </si>
  <si>
    <t>2nd Qtr</t>
  </si>
  <si>
    <t>6 Months</t>
  </si>
  <si>
    <t>3rd Qtr</t>
  </si>
  <si>
    <t>9 Months</t>
  </si>
  <si>
    <t>4th Qtr</t>
  </si>
  <si>
    <t>Year</t>
  </si>
  <si>
    <t>Cost of products sold</t>
  </si>
  <si>
    <t>Research and development</t>
  </si>
  <si>
    <t>Provision for restructuring</t>
  </si>
  <si>
    <t>Dividends declared per common share</t>
  </si>
  <si>
    <t>Other Ratios</t>
  </si>
  <si>
    <t>Effective Tax Rate</t>
  </si>
  <si>
    <t>March 31,</t>
  </si>
  <si>
    <t>September 30,</t>
  </si>
  <si>
    <t>Qtr vs. Qtr</t>
  </si>
  <si>
    <t>YTD vs. YTD</t>
  </si>
  <si>
    <t xml:space="preserve">December 31, </t>
  </si>
  <si>
    <t>Marketing, selling and administrative</t>
  </si>
  <si>
    <t>Sprycel</t>
  </si>
  <si>
    <t>(a)</t>
  </si>
  <si>
    <t>(b)</t>
  </si>
  <si>
    <t>Cash and cash equivalents</t>
  </si>
  <si>
    <t>SELECTED BALANCE SHEET INFORMATION</t>
  </si>
  <si>
    <t>Other</t>
  </si>
  <si>
    <t>EARNINGS FROM OPERATIONS</t>
  </si>
  <si>
    <t>Eliquis</t>
  </si>
  <si>
    <t>Yervoy</t>
  </si>
  <si>
    <t>Gross profit</t>
  </si>
  <si>
    <t>Effective Tax Rate excluding specified items</t>
  </si>
  <si>
    <t>Gross profit excluding specified items</t>
  </si>
  <si>
    <t>Marketing, selling and administrative excluding specified items</t>
  </si>
  <si>
    <t>Research and development excluding specified items</t>
  </si>
  <si>
    <t>Orencia</t>
  </si>
  <si>
    <t>Total Expenses</t>
  </si>
  <si>
    <t>(Unaudited, dollars in millions)</t>
  </si>
  <si>
    <t>(Unaudited, dollars and shares in millions except per share data)</t>
  </si>
  <si>
    <t>Revenues</t>
  </si>
  <si>
    <t>% of Revenues</t>
  </si>
  <si>
    <t>QUARTERLY TREND ANALYSIS OF REVENUES</t>
  </si>
  <si>
    <t>Total Revenues</t>
  </si>
  <si>
    <t>% of Total Revenues</t>
  </si>
  <si>
    <t>QUARTERLY REVENUES TREND ANALYSIS</t>
  </si>
  <si>
    <t>Net product sales</t>
  </si>
  <si>
    <t>Alliance and other revenues</t>
  </si>
  <si>
    <t>Effective tax rate</t>
  </si>
  <si>
    <t>IPRD impairments</t>
  </si>
  <si>
    <t>Opdivo</t>
  </si>
  <si>
    <t>Income taxes</t>
  </si>
  <si>
    <t>Litigation and other settlements</t>
  </si>
  <si>
    <t>RECONCILIATION OF CERTAIN GAAP LINE ITEMS TO CERTAIN NON-GAAP LINE ITEMS</t>
  </si>
  <si>
    <t>Earnings before income taxes excluding specified items</t>
  </si>
  <si>
    <t>RECONCILIATION OF GAAP TO NON-GAAP EPS</t>
  </si>
  <si>
    <t xml:space="preserve">Refer to the Specified Items schedule for further details. </t>
  </si>
  <si>
    <t xml:space="preserve">QUARTERLY REVENUES TREND ANALYSIS  </t>
  </si>
  <si>
    <t xml:space="preserve">    United States</t>
  </si>
  <si>
    <t>WORLDWIDE REVENUES</t>
  </si>
  <si>
    <t xml:space="preserve">INTERNATIONAL REVENUES </t>
  </si>
  <si>
    <t>U.S. REVENUES</t>
  </si>
  <si>
    <t>Short-term debt obligations</t>
  </si>
  <si>
    <r>
      <t>Specified items</t>
    </r>
    <r>
      <rPr>
        <b/>
        <vertAlign val="superscript"/>
        <sz val="14"/>
        <rFont val="Times New Roman"/>
        <family val="1"/>
      </rPr>
      <t>(a)</t>
    </r>
  </si>
  <si>
    <t>Income taxes on items above</t>
  </si>
  <si>
    <t>Integration expenses</t>
  </si>
  <si>
    <t>Revlimid</t>
  </si>
  <si>
    <t>Abraxane</t>
  </si>
  <si>
    <t>Amortization of acquired intangible assets</t>
  </si>
  <si>
    <r>
      <t xml:space="preserve">Specified items </t>
    </r>
    <r>
      <rPr>
        <b/>
        <vertAlign val="superscript"/>
        <sz val="14"/>
        <color indexed="8"/>
        <rFont val="Times New Roman"/>
        <family val="1"/>
      </rPr>
      <t>(a)</t>
    </r>
  </si>
  <si>
    <t>Amortization of acquired intangible assets excluding specified items</t>
  </si>
  <si>
    <t>Inrebic</t>
  </si>
  <si>
    <t>$ Change</t>
  </si>
  <si>
    <t xml:space="preserve">(a) </t>
  </si>
  <si>
    <t>Employee compensation charges</t>
  </si>
  <si>
    <t>Site exit and other costs</t>
  </si>
  <si>
    <t>Marketable debt securities - current</t>
  </si>
  <si>
    <t>Marketable debt securities - non-current</t>
  </si>
  <si>
    <t>Inventory purchase price accounting adjustments</t>
  </si>
  <si>
    <t>Pomalyst/Imnovid</t>
  </si>
  <si>
    <t>Reblozyl</t>
  </si>
  <si>
    <t>Refer to the Specified Items schedule for further details. Effective tax rate on the Specified Items represents the difference between the GAAP and Non-GAAP effective tax rate.</t>
  </si>
  <si>
    <t>Diluted Earnings Per Share - Non-GAAP*</t>
  </si>
  <si>
    <t>* Quarterly amounts may not add to the year-to-date amounts, as each period is computed on a discrete basis.</t>
  </si>
  <si>
    <r>
      <t>Income taxes on specified items</t>
    </r>
    <r>
      <rPr>
        <b/>
        <vertAlign val="superscript"/>
        <sz val="14"/>
        <rFont val="Times New Roman"/>
        <family val="1"/>
      </rPr>
      <t>(a)</t>
    </r>
  </si>
  <si>
    <t xml:space="preserve">     Cash, cash equivalents and marketable debt securities</t>
  </si>
  <si>
    <r>
      <t>Cost of products sold</t>
    </r>
    <r>
      <rPr>
        <vertAlign val="superscript"/>
        <sz val="14"/>
        <rFont val="Times New Roman"/>
        <family val="1"/>
      </rPr>
      <t>(a)</t>
    </r>
  </si>
  <si>
    <t>(a) Excludes amortization of acquired intangible assets.</t>
  </si>
  <si>
    <t xml:space="preserve">    Other</t>
  </si>
  <si>
    <t>Increase to pretax income</t>
  </si>
  <si>
    <t>Increase to net earnings</t>
  </si>
  <si>
    <r>
      <t>Diluted Earnings Per Share attributable to specified items</t>
    </r>
    <r>
      <rPr>
        <b/>
        <vertAlign val="superscript"/>
        <sz val="14"/>
        <rFont val="Times New Roman"/>
        <family val="1"/>
      </rPr>
      <t>(a)</t>
    </r>
  </si>
  <si>
    <t>** In excess of +/- 100%.</t>
  </si>
  <si>
    <t>Zeposia</t>
  </si>
  <si>
    <t>Other (income)/expense, net</t>
  </si>
  <si>
    <t xml:space="preserve">* </t>
  </si>
  <si>
    <t>Quarterly amounts may not add to the year-to-date amounts, as each period is computed on a discrete basis.</t>
  </si>
  <si>
    <t>Includes Puerto Rico.</t>
  </si>
  <si>
    <t>Weighted-average Common Shares Outstanding - Diluted - GAAP</t>
  </si>
  <si>
    <t>Weighted-average Common Shares Outstanding - Diluted - Non-GAAP</t>
  </si>
  <si>
    <t>Onureg</t>
  </si>
  <si>
    <t>Other (income)/expense, net excluding specified items</t>
  </si>
  <si>
    <t>Abecma</t>
  </si>
  <si>
    <r>
      <t xml:space="preserve">    Other</t>
    </r>
    <r>
      <rPr>
        <vertAlign val="superscript"/>
        <sz val="14"/>
        <rFont val="Times New Roman"/>
        <family val="1"/>
      </rPr>
      <t>(a)</t>
    </r>
  </si>
  <si>
    <r>
      <t>FX Impact</t>
    </r>
    <r>
      <rPr>
        <b/>
        <vertAlign val="superscript"/>
        <sz val="14"/>
        <rFont val="Times New Roman"/>
        <family val="1"/>
      </rPr>
      <t>(b)</t>
    </r>
  </si>
  <si>
    <t>(a) Other revenues include royalties and alliance-related revenues for products not sold by our regional commercial organizations.</t>
  </si>
  <si>
    <t>Breyanzi</t>
  </si>
  <si>
    <t xml:space="preserve">     Net debt position</t>
  </si>
  <si>
    <t>(b) Foreign exchange impacts were derived by converting our current-period local currency financial results using the prior period average currency rates and comparing these adjusted amounts to our current-period results.</t>
  </si>
  <si>
    <t>Total In-Line Products</t>
  </si>
  <si>
    <t>In-Line Products</t>
  </si>
  <si>
    <t>New Product Portfolio</t>
  </si>
  <si>
    <t>Total New Product Portfolio</t>
  </si>
  <si>
    <t>Earnings Before Income Taxes</t>
  </si>
  <si>
    <t>Net Earnings</t>
  </si>
  <si>
    <t>Net Earnings Attributable to BMS</t>
  </si>
  <si>
    <t>USE OF NON-GAAP FINANCIAL INFORMATION</t>
  </si>
  <si>
    <t>(c)</t>
  </si>
  <si>
    <r>
      <t>Total</t>
    </r>
    <r>
      <rPr>
        <b/>
        <vertAlign val="superscript"/>
        <sz val="14"/>
        <rFont val="Times New Roman"/>
        <family val="1"/>
      </rPr>
      <t>(c)</t>
    </r>
  </si>
  <si>
    <t>Opdualag</t>
  </si>
  <si>
    <t>Acquired IPRD</t>
  </si>
  <si>
    <t>Divestiture gains</t>
  </si>
  <si>
    <t>-</t>
  </si>
  <si>
    <t>Earnings before income taxes</t>
  </si>
  <si>
    <t>Net Earnings attributable to BMS used for Diluted EPS Calculation - GAAP</t>
  </si>
  <si>
    <t>Diluted Earnings Per Share - GAAP*</t>
  </si>
  <si>
    <r>
      <t>Mature and other products</t>
    </r>
    <r>
      <rPr>
        <vertAlign val="superscript"/>
        <sz val="14"/>
        <rFont val="Times New Roman"/>
        <family val="1"/>
      </rPr>
      <t>(a)</t>
    </r>
  </si>
  <si>
    <r>
      <t>Recent LOE Products</t>
    </r>
    <r>
      <rPr>
        <b/>
        <vertAlign val="superscript"/>
        <sz val="14"/>
        <color indexed="8"/>
        <rFont val="Times New Roman"/>
        <family val="1"/>
      </rPr>
      <t>(b)</t>
    </r>
  </si>
  <si>
    <t>Total Recent LOE Products</t>
  </si>
  <si>
    <t>Recent LOE Products include products with significant expected decline in revenue from a prior annual reporting period as a result of a loss of exclusivity.</t>
  </si>
  <si>
    <t>Net Earnings attributable to BMS used for Diluted EPS Calculation excluding specified items - Non-GAAP</t>
  </si>
  <si>
    <t>Total In-Line Products and New Product Portfolio</t>
  </si>
  <si>
    <t>Camzyos</t>
  </si>
  <si>
    <t xml:space="preserve">    International</t>
  </si>
  <si>
    <t>Includes over-the-counter (OTC) products, royalty revenue and other mature products.</t>
  </si>
  <si>
    <t>Sotyktu</t>
  </si>
  <si>
    <t>Equity investment losses/(income)</t>
  </si>
  <si>
    <t>Loss/(gain) on debt redemption</t>
  </si>
  <si>
    <t>Royalty income - divestitures</t>
  </si>
  <si>
    <t>Royalty and licensing income</t>
  </si>
  <si>
    <t>Income tax reserve release attributed to Mead Johnson</t>
  </si>
  <si>
    <t>Income taxes attributed to internal transfer of certain assets</t>
  </si>
  <si>
    <r>
      <t>Income taxes attributed to internal transfer of certain assets</t>
    </r>
    <r>
      <rPr>
        <b/>
        <vertAlign val="superscript"/>
        <sz val="14"/>
        <rFont val="Times New Roman"/>
        <family val="1"/>
      </rPr>
      <t>(a)</t>
    </r>
  </si>
  <si>
    <r>
      <t>Income tax reserve release attributed to Mead Johnson</t>
    </r>
    <r>
      <rPr>
        <b/>
        <vertAlign val="superscript"/>
        <sz val="14"/>
        <rFont val="Times New Roman"/>
        <family val="1"/>
      </rPr>
      <t>(a)</t>
    </r>
  </si>
  <si>
    <t>Priority review voucher</t>
  </si>
  <si>
    <r>
      <t>Interest expense</t>
    </r>
    <r>
      <rPr>
        <vertAlign val="superscript"/>
        <sz val="14"/>
        <rFont val="Times New Roman"/>
        <family val="1"/>
      </rPr>
      <t>(a)</t>
    </r>
  </si>
  <si>
    <t>(a) Includes amortization of purchase price adjustments to Celgene debt.</t>
  </si>
  <si>
    <t>(b) Includes amortization of purchase price adjustments to Celgene debt.</t>
  </si>
  <si>
    <r>
      <t>Interest expense</t>
    </r>
    <r>
      <rPr>
        <vertAlign val="superscript"/>
        <sz val="14"/>
        <rFont val="Times New Roman"/>
        <family val="1"/>
      </rPr>
      <t>(b)</t>
    </r>
  </si>
  <si>
    <t>Weighted-Average Common Shares Outstanding</t>
  </si>
  <si>
    <t>Diluted</t>
  </si>
  <si>
    <t>Earnings per Common Share*</t>
  </si>
  <si>
    <t>Income tax (benefit)/provision</t>
  </si>
  <si>
    <t xml:space="preserve"> 2023 FULL YEAR PROJECTED DILUTED EPS FROM OPERATIONS</t>
  </si>
  <si>
    <t>EXCLUDING PROJECTED SPECIFIED ITEMS</t>
  </si>
  <si>
    <t xml:space="preserve">      </t>
  </si>
  <si>
    <t>Full Year 2023</t>
  </si>
  <si>
    <t>Pre-tax</t>
  </si>
  <si>
    <t>Tax</t>
  </si>
  <si>
    <t>After-tax</t>
  </si>
  <si>
    <t>Projected Diluted Earnings Attributable to Shareholders per Common Share - GAAP</t>
  </si>
  <si>
    <t>Projected Specified Items:</t>
  </si>
  <si>
    <r>
      <t>Purchase price accounting adjustments</t>
    </r>
    <r>
      <rPr>
        <vertAlign val="superscript"/>
        <sz val="14"/>
        <rFont val="Times New Roman"/>
        <family val="1"/>
      </rPr>
      <t>(a)</t>
    </r>
  </si>
  <si>
    <r>
      <t>Acquisition, restructuring and integration expenses</t>
    </r>
    <r>
      <rPr>
        <vertAlign val="superscript"/>
        <sz val="14"/>
        <rFont val="Times New Roman"/>
        <family val="1"/>
      </rPr>
      <t>(b)</t>
    </r>
  </si>
  <si>
    <t>Equity investment losses</t>
  </si>
  <si>
    <t>Projected Diluted Earnings Attributable to Shareholders per Common Share - Non-GAAP</t>
  </si>
  <si>
    <r>
      <rPr>
        <vertAlign val="superscript"/>
        <sz val="14"/>
        <rFont val="Times New Roman"/>
        <family val="1"/>
      </rPr>
      <t xml:space="preserve">(a) </t>
    </r>
    <r>
      <rPr>
        <sz val="14"/>
        <rFont val="Times New Roman"/>
        <family val="1"/>
      </rPr>
      <t>Includes amortization of acquired intangible assets, unwind of inventory fair value adjustments and amortization of fair value adjustments of debt assumed from Celgene.</t>
    </r>
  </si>
  <si>
    <r>
      <rPr>
        <vertAlign val="superscript"/>
        <sz val="14"/>
        <rFont val="Times New Roman"/>
        <family val="1"/>
      </rPr>
      <t xml:space="preserve">(b) </t>
    </r>
    <r>
      <rPr>
        <sz val="14"/>
        <rFont val="Times New Roman"/>
        <family val="1"/>
      </rPr>
      <t>Includes acquisition, restructuring and integration expenses recognized in Other (income)/expense, net.</t>
    </r>
  </si>
  <si>
    <t>The following table summarizes the company's 2023 financial guidance:</t>
  </si>
  <si>
    <t>Line item</t>
  </si>
  <si>
    <t>GAAP</t>
  </si>
  <si>
    <t>Non-GAAP</t>
  </si>
  <si>
    <t>Total reported revenues</t>
  </si>
  <si>
    <r>
      <t xml:space="preserve">Total revenues Ex-FX </t>
    </r>
    <r>
      <rPr>
        <vertAlign val="superscript"/>
        <sz val="14"/>
        <rFont val="Times New Roman"/>
        <family val="1"/>
      </rPr>
      <t>(c)</t>
    </r>
  </si>
  <si>
    <t>Gross margin %</t>
  </si>
  <si>
    <r>
      <t>Operating expenses</t>
    </r>
    <r>
      <rPr>
        <vertAlign val="superscript"/>
        <sz val="14"/>
        <rFont val="Times New Roman"/>
        <family val="1"/>
      </rPr>
      <t>(d)</t>
    </r>
  </si>
  <si>
    <r>
      <rPr>
        <vertAlign val="superscript"/>
        <sz val="14"/>
        <rFont val="Times New Roman"/>
        <family val="1"/>
      </rPr>
      <t>(c)</t>
    </r>
    <r>
      <rPr>
        <sz val="14"/>
        <rFont val="Times New Roman"/>
        <family val="1"/>
      </rPr>
      <t xml:space="preserve"> Ex-FX excludes the impact of foreign exchange calculated by converting our current-period local currency financial results using the prior period average currency rates and comparing these adjusted amounts to our prior-period results.</t>
    </r>
  </si>
  <si>
    <r>
      <rPr>
        <vertAlign val="superscript"/>
        <sz val="14"/>
        <rFont val="Times New Roman"/>
        <family val="1"/>
      </rPr>
      <t>(d)</t>
    </r>
    <r>
      <rPr>
        <sz val="14"/>
        <rFont val="Times New Roman"/>
        <family val="1"/>
      </rPr>
      <t xml:space="preserve"> Operating expenses consist of Marketing, Selling and Administrative expenses and Research and Development expenses, excluding Acquired IPRD expenses.</t>
    </r>
  </si>
  <si>
    <t>Low single digit decline</t>
  </si>
  <si>
    <t>~ 76%</t>
  </si>
  <si>
    <t>Income tax attributed to non-U.S. tax ruling</t>
  </si>
  <si>
    <t>Investment income</t>
  </si>
  <si>
    <t>Noncontrolling interest</t>
  </si>
  <si>
    <t>Income taxes attributed to Non-U.S. Tax Ruling</t>
  </si>
  <si>
    <r>
      <t>Income taxes attributed to Non-U.S. Tax Ruling</t>
    </r>
    <r>
      <rPr>
        <b/>
        <vertAlign val="superscript"/>
        <sz val="14"/>
        <rFont val="Times New Roman"/>
        <family val="1"/>
      </rPr>
      <t>(a)</t>
    </r>
  </si>
  <si>
    <t>Provision for income taxes excluding tax on specified items, income tax reserve release attributed to Mead Johnson, income taxes attributed to internal transfer of certain assets and a non-U.S. tax ruling</t>
  </si>
  <si>
    <t xml:space="preserve">RECONCILIATION OF GAAP AND NON-GAAP GROWTH DOLLARS AND PERCENTAGES EXCLUDING FOREIGN EXCHANGE IMPACT </t>
  </si>
  <si>
    <t>Favorable /</t>
  </si>
  <si>
    <t>QUARTER-TO-DATE</t>
  </si>
  <si>
    <t>(Unfavorable)</t>
  </si>
  <si>
    <t>FX Impact $ *</t>
  </si>
  <si>
    <t>Excluding FX</t>
  </si>
  <si>
    <t>FX Impact % *</t>
  </si>
  <si>
    <t>N/A</t>
  </si>
  <si>
    <r>
      <t xml:space="preserve">Gross profit excluding specified items </t>
    </r>
    <r>
      <rPr>
        <b/>
        <vertAlign val="superscript"/>
        <sz val="14"/>
        <rFont val="Times New Roman"/>
        <family val="1"/>
      </rPr>
      <t>(a)</t>
    </r>
  </si>
  <si>
    <t xml:space="preserve">          Gross margin</t>
  </si>
  <si>
    <t xml:space="preserve">          Gross margin excluding specified items</t>
  </si>
  <si>
    <r>
      <t xml:space="preserve">Marketing, selling and administrative excluding specified items </t>
    </r>
    <r>
      <rPr>
        <b/>
        <vertAlign val="superscript"/>
        <sz val="14"/>
        <rFont val="Times New Roman"/>
        <family val="1"/>
      </rPr>
      <t>(a)</t>
    </r>
  </si>
  <si>
    <t xml:space="preserve">          Marketing, selling and administrative excluding specified items as a % of revenues</t>
  </si>
  <si>
    <r>
      <t xml:space="preserve">Research and development excluding specified items </t>
    </r>
    <r>
      <rPr>
        <b/>
        <vertAlign val="superscript"/>
        <sz val="14"/>
        <rFont val="Times New Roman"/>
        <family val="1"/>
      </rPr>
      <t>(a)</t>
    </r>
  </si>
  <si>
    <t xml:space="preserve">          Research and development excluding specified items as a % of revenues</t>
  </si>
  <si>
    <t>YEAR-TO-DATE</t>
  </si>
  <si>
    <t xml:space="preserve">          Gross margin excluding specified items as a % of revenues</t>
  </si>
  <si>
    <t xml:space="preserve">         Research and development excluding specified items as a % of revenues</t>
  </si>
  <si>
    <t>* Foreign exchange impacts were derived by converting our current-period local currency financial results using the prior period average currency rates and comparing these adjusted amounts to our current-period results.</t>
  </si>
  <si>
    <t>(a) Refer to the Specified Items schedule for further details.</t>
  </si>
  <si>
    <r>
      <t>Recent LOE Products</t>
    </r>
    <r>
      <rPr>
        <b/>
        <vertAlign val="superscript"/>
        <sz val="14"/>
        <color theme="1"/>
        <rFont val="Times New Roman"/>
        <family val="1"/>
      </rPr>
      <t>(b)</t>
    </r>
  </si>
  <si>
    <t>Revenue Change % Excluding FX</t>
  </si>
  <si>
    <t>Favorable/(Unfavorable)
FX Impact % *</t>
  </si>
  <si>
    <t>Revenue Change %</t>
  </si>
  <si>
    <t>(Unaudited)</t>
  </si>
  <si>
    <t>FOREIGN EXCHANGE IMPACT (%)</t>
  </si>
  <si>
    <t>INTERNATIONAL REVENUES</t>
  </si>
  <si>
    <t>~ $6.0 billion</t>
  </si>
  <si>
    <t>~ 11%</t>
  </si>
  <si>
    <t>~ 15.5%</t>
  </si>
  <si>
    <t>Impairment of Intangible Assets</t>
  </si>
  <si>
    <t>$7.50 to $7.65</t>
  </si>
  <si>
    <t>$3.68 to $3.83</t>
  </si>
  <si>
    <t>The GAAP financial results for the full year of 2023 will include specified items, including but not limited to purchase price accounting adjustments, acquisition and integration expenses, charges associated with restructuring, cost of acquiring a priority review voucher, equity investment losses (including fair value adjustments attributed to limited partnership equity method investments), impairment of intangible assets, litigation and other settlements, and income tax attributed to a non-U.S. tax ruling. The 2023 financial guidance excludes the impact of any potential future strategic acquisitions, including the announced planned Mirati acquisition, and divestitures and any specified items that have not yet been identified and quantified and the impact of any potential future Acquired IPRD charges, including the charge associated with the re-acquisition of rights for mavacamten in China and certain other Asian territories. For a fuller discussion of items that could impact full year GAAP results, as well as the use of non-GAAP financial information, see Bristol Myers Squibb Reports Third Quarter Financial Results for 2023 on October 26, 2023, including “Financial Guidance” and “Use of non-GAAP Financial Information” therein.</t>
  </si>
  <si>
    <t>In discussing financial results and guidance, the company refers to financial measures that are not in accordance with U.S. Generally Accepted Accounting Principles (GAAP). The non-GAAP financial measures are provided as supplemental information to the financial measures presented in this supplementary information to the earnings release that are calculated and presented in accordance with GAAP and are presented because management has evaluated the company’s financial results both including and excluding the adjusted items or the effects of foreign currency translation, as applicable, and believes that the non-GAAP financial measures presented portray the results of the company’s baseline performance, supplement or enhance management, analysts and investors overall understanding of the company’s underlying financial performance and trends and facilitate comparisons among current, past and future periods. In addition, non-GAAP gross margin, which is gross profit excluding certain specified items as a percentage of revenues, non-GAAP operating margin, which is gross profit less marketing, selling and administrative expenses, and research and development expense excluding certain specified items as a percentage of revenues, non-GAAP operating expenses, which is marketing, selling and administrative and research and development expenses excluding certain specified items, non-GAAP marketing, selling and administrative expenses, which is marketing, selling and administrative expenses excluding certain specified items, and non-GAAP research and development expenses, which is research and development expenses excluding certain specified items, are relevant and useful for investors because they allow investors to view performance in a manner similar to the method used by our management and make it easier for investors, analysts and peers to compare our operating performance to other companies in our industry and to compare our year-over-year results. 
This supplementary information to the earnings release also provides certain revenues and expenses as well as non-GAAP measures excluding the impact of foreign exchange (“Ex-Fx”). We calculate foreign exchange impacts by converting our current-period local currency financial results using the prior period average currency rates and comparing these adjusted amounts to our current-period results. Ex-Fx financial measures are not accounted for according to GAAP because they remove the effects of currency movements from GAAP results.
Non-GAAP financial measures such as non-GAAP earnings and related EPS information, are adjusted to exclude certain costs, expenses, gains and losses and other specified items that are evaluated on an individual basis after considering their quantitative and qualitative aspects and typically have one or more of the following characteristics, such as being highly variable, difficult to project, unusual in nature, significant to the results of a particular period or not indicative of past or future operating results. These items are excluded from non-GAAP earnings and related EPS information because the company believes they neither relate to the ordinary course of the company’s business nor reflect the company’s underlying business performance. Similar charges or gains were recognized in prior periods and will likely reoccur in future periods, including amortization of acquired intangible assets, including product rights that generate a significant portion of our ongoing revenue and will recur until the intangible assets are fully amortized, unwind of inventory purchase price adjustments, acquisition and integration expenses, restructuring costs, accelerated depreciation and impairment of property, plant and equipment and intangible assets, costs of acquiring a priority review voucher, divestiture gains or losses, stock compensation resulting from acquisition-related equity awards, pension, legal and other contractual settlement charges, equity investment and contingent value rights fair value adjustments (including fair value adjustments attributed to limited partnership equity method investments), income resulting from the change in control of the Nimbus Therapeutics TYK2 Program, and amortization of fair value adjustments of debt acquired from Celgene in our 2019 exchange offer, among other items. Certain other significant tax items are also excluded such as the impact resulting from the release of income tax reserves related to the Mead Johnson split-off transaction,  internal transfers of certain assets to streamline our legal entity structure subsequent to the Celgene acquisition and impact resulting from a non-U.S. tax ruling regarding the deductibility of a statutory impairment of subsidiary investments. Deferred and current income taxes attributed to these items are also adjusted for considering their individual impact to the overall tax expense, deductibility and jurisdictional tax rates.
Because the non-GAAP financial measures are not calculated in accordance with GAAP, they should not be considered superior to and are not intended to be considered in isolation or as a substitute for the related financial measures presented in the press release that are prepared in accordance with GAAP and may not be the same as or comparable to similarly titled measures presented by other companies due to possible differences in method and in the items being adjusted. We encourage investors to review our financial statements and publicly filed reports in their entirety and not to rely on any single financial measure.
Reconciliations of the non-GAAP financial measures to the most comparable GAAP measures are provided in the accompanying financial tables and will also be available on the company's website at www.bms.com. Within the accompanying financial tables presented, certain columns and rows may not add due to the use of rounded numbers. Percentages and earnings per share amounts presented are calculated from the underlying amounts.
Also note that a reconciliation of forward-looking non-GAAP gross margin, non-GAAP operating margin, non-GAAP operating expenses and non-GAAP effective tax rate is not provided because comparable GAAP measures for such measures are not reasonably accessible or reliable due to the inherent difficulty in forecasting and quantifying measures that would be necessary for such reconciliation. Namely, we are not able to reliably predict the impact of the unwind of inventory purchase price adjustments, accelerated depreciation and impairment of property, plant and equipment and intangible assets, and stock compensation resulting from acquisition-related equity awards, or currency exchange rates beyond the next twelve months. In addition, the company believes such a reconciliation would imply a degree of precision and certainty that could be confusing to investors. The variability of the specified items may have a significant and unpredictable impact on our future GAAP results.</t>
  </si>
  <si>
    <t>Three Months Ended September 30, 2023</t>
  </si>
  <si>
    <t>Nine Months Ended September 30, 2023</t>
  </si>
  <si>
    <t>**</t>
  </si>
  <si>
    <t>FOR THE PERIOD ENDED September 30,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9">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0.000%"/>
    <numFmt numFmtId="168" formatCode="0.0000%"/>
    <numFmt numFmtId="169" formatCode="0.00000%"/>
    <numFmt numFmtId="170" formatCode="_-* #,##0.00\ _D_M_-;\-* #,##0.00\ _D_M_-;_-* &quot;-&quot;??\ _D_M_-;_-@_-"/>
    <numFmt numFmtId="171" formatCode="_-* #,##0\ _D_M_-;\-* #,##0\ _D_M_-;_-* &quot;-&quot;\ _D_M_-;_-@_-"/>
    <numFmt numFmtId="172" formatCode="_-* #,##0.00\ &quot;DM&quot;_-;\-* #,##0.00\ &quot;DM&quot;_-;_-* &quot;-&quot;??\ &quot;DM&quot;_-;_-@_-"/>
    <numFmt numFmtId="173" formatCode="0.0000_);\(0.0000\)"/>
    <numFmt numFmtId="174" formatCode="#,##0.000000_);\(#,##0.000000\)"/>
    <numFmt numFmtId="175" formatCode="0.00000_);\(0.00000\)"/>
    <numFmt numFmtId="176" formatCode="#,##0.0"/>
    <numFmt numFmtId="177" formatCode="#,##0.000"/>
    <numFmt numFmtId="178" formatCode="#,##0.0000"/>
    <numFmt numFmtId="179" formatCode="_(* #,##0.000_);_(* \(#,##0.000\);_(* &quot;-&quot;??_);_(@_)"/>
    <numFmt numFmtId="180" formatCode="#,##0.00000000_);[Red]\(#,##0.00000000\)"/>
    <numFmt numFmtId="181" formatCode="\$#,##0\ ;\(\$#,##0\)"/>
    <numFmt numFmtId="182" formatCode="mm/dd/yy"/>
    <numFmt numFmtId="183" formatCode="_-* #,##0.00\ &quot;€&quot;_-;\-* #,##0.00\ &quot;€&quot;_-;_-* &quot;-&quot;??\ &quot;€&quot;_-;_-@_-"/>
    <numFmt numFmtId="184" formatCode="0000"/>
    <numFmt numFmtId="185" formatCode="0.0000"/>
    <numFmt numFmtId="186" formatCode="_(* #,##0.0_);_(* \(#,##0.0\);_(* &quot;-&quot;??_);_(@_)"/>
    <numFmt numFmtId="187" formatCode="#,##0_);\(#,##0\);"/>
    <numFmt numFmtId="188" formatCode="#,##0.0_);\(#,##0.0\);"/>
    <numFmt numFmtId="189" formatCode="#,##0.00_);\(#,##0.00\);"/>
    <numFmt numFmtId="190" formatCode="_-* #,##0_-;\-* #,##0_-;_-* &quot;-&quot;_-;_-@_-"/>
    <numFmt numFmtId="191" formatCode="_-* #,##0.00_-;\-* #,##0.00_-;_-* &quot;-&quot;??_-;_-@_-"/>
    <numFmt numFmtId="192" formatCode="_(&quot;R$&quot;* #,##0_);_(&quot;R$&quot;* \(#,##0\);_(&quot;R$&quot;* &quot;-&quot;_);_(@_)"/>
    <numFmt numFmtId="193" formatCode="_(&quot;R$&quot;* #,##0.00_);_(&quot;R$&quot;* \(#,##0.00\);_(&quot;R$&quot;* &quot;-&quot;??_);_(@_)"/>
    <numFmt numFmtId="194" formatCode="_(&quot;S/.&quot;\ * #,##0.00_);_(&quot;S/.&quot;\ * \(#,##0.00\);_(&quot;S/.&quot;\ * &quot;-&quot;??_);_(@_)"/>
    <numFmt numFmtId="195" formatCode="_-&quot;£&quot;* #,##0_-;\-&quot;£&quot;* #,##0_-;_-&quot;£&quot;* &quot;-&quot;_-;_-@_-"/>
    <numFmt numFmtId="196" formatCode="0.000000%"/>
    <numFmt numFmtId="197" formatCode="#,##0\ &quot;kr&quot;_);[Red]\(#,##0\ &quot;kr&quot;\)"/>
    <numFmt numFmtId="198" formatCode="#,##0.00\ &quot;kr&quot;_);[Red]\(#,##0.00\ &quot;kr&quot;\)"/>
    <numFmt numFmtId="199" formatCode="mm/dd/yyyy"/>
    <numFmt numFmtId="200" formatCode="#,##0&quot;F&quot;_);[Red]\(#,##0&quot;F&quot;\)"/>
    <numFmt numFmtId="201" formatCode="_-* #,##0\ &quot;Sk&quot;_-;\-* #,##0\ &quot;Sk&quot;_-;_-* &quot;-&quot;\ &quot;Sk&quot;_-;_-@_-"/>
    <numFmt numFmtId="202" formatCode="_-* #,##0\ _S_k_-;\-* #,##0\ _S_k_-;_-* &quot;-&quot;\ _S_k_-;_-@_-"/>
    <numFmt numFmtId="203" formatCode="#,##0_);[Red]\(#,##0\);&quot;&quot;"/>
    <numFmt numFmtId="204" formatCode="#,##0.00%"/>
    <numFmt numFmtId="205" formatCode="mm/yyyy"/>
    <numFmt numFmtId="206" formatCode="&quot;L.&quot;\ #,##0.00;[Red]\-&quot;L.&quot;\ #,##0.00"/>
    <numFmt numFmtId="207" formatCode="_ * #,##0.00_ ;_ * \-#,##0.00_ ;_ * &quot;-&quot;??_ ;_ @_ "/>
    <numFmt numFmtId="208" formatCode="#,##0;[Red]&quot;-&quot;#,##0"/>
    <numFmt numFmtId="209" formatCode="#,##0.00;[Red]&quot;-&quot;#,##0.00"/>
    <numFmt numFmtId="210" formatCode="#,##0%;\(#,##0\)%"/>
    <numFmt numFmtId="211" formatCode="#,##0.0%;\(#,##0.0\)%"/>
    <numFmt numFmtId="212" formatCode="0%;\ \(0%\);\ \-\ "/>
    <numFmt numFmtId="213" formatCode="0%;\ \(0\)%;\—\ "/>
    <numFmt numFmtId="214" formatCode="_-* #,##0\ _D_M_-;\-* #,##0\ _D_M_-;_-* &quot;-&quot;??\ _D_M_-;_-@_-"/>
    <numFmt numFmtId="215" formatCode="0.0%;\ \(0.0\)%;\ \—\ "/>
    <numFmt numFmtId="216" formatCode="#,##0%;\(#,##0\)%;&quot;—&quot;"/>
    <numFmt numFmtId="217" formatCode="#%;\(#\)%;&quot;—&quot;"/>
    <numFmt numFmtId="218" formatCode="#,###\ ;\(#,###\);&quot;— &quot;"/>
    <numFmt numFmtId="219" formatCode="_(&quot;$&quot;* #,##0.0_);_(&quot;$&quot;* \(#,##0.0\);_(&quot;$&quot;* &quot;-&quot;_);_(@_)"/>
    <numFmt numFmtId="220" formatCode="_-* #,##0\ &quot;DM&quot;_-;\-* #,##0\ &quot;DM&quot;_-;_-* &quot;-&quot;??\ &quot;DM&quot;_-;_-@_-"/>
    <numFmt numFmtId="221" formatCode="0.0000000000000000%"/>
    <numFmt numFmtId="222" formatCode="_(&quot;$&quot;* #,##0.00_);_(&quot;$&quot;* \(#,##0.00\);_(&quot;$&quot;* &quot;-&quot;_);_(@_)"/>
    <numFmt numFmtId="223" formatCode="###,000"/>
    <numFmt numFmtId="224" formatCode="#\ ;\(#\);&quot;— &quot;"/>
    <numFmt numFmtId="225" formatCode="0%;\ \(0\)%;\ \-\ "/>
    <numFmt numFmtId="226" formatCode="_-* #,##0.00000\ _D_M_-;\-* #,##0.00000\ _D_M_-;_-* &quot;-&quot;??\ _D_M_-;_-@_-"/>
  </numFmts>
  <fonts count="149">
    <font>
      <sz val="10"/>
      <name val="Arial"/>
    </font>
    <font>
      <sz val="11"/>
      <color theme="1"/>
      <name val="Calibri"/>
      <family val="2"/>
      <scheme val="minor"/>
    </font>
    <font>
      <sz val="10"/>
      <name val="Arial"/>
      <family val="2"/>
    </font>
    <font>
      <b/>
      <sz val="10"/>
      <name val="Times New Roman"/>
      <family val="1"/>
    </font>
    <font>
      <sz val="10"/>
      <name val="Times New Roman"/>
      <family val="1"/>
    </font>
    <font>
      <b/>
      <sz val="12"/>
      <name val="Times New Roman"/>
      <family val="1"/>
    </font>
    <font>
      <b/>
      <sz val="12"/>
      <color indexed="8"/>
      <name val="Arial"/>
      <family val="2"/>
    </font>
    <font>
      <sz val="12"/>
      <name val="Times New Roman"/>
      <family val="1"/>
    </font>
    <font>
      <sz val="14"/>
      <name val="Times New Roman"/>
      <family val="1"/>
    </font>
    <font>
      <b/>
      <sz val="14"/>
      <name val="Times New Roman"/>
      <family val="1"/>
    </font>
    <font>
      <sz val="10"/>
      <name val="Arial"/>
      <family val="2"/>
    </font>
    <font>
      <sz val="14"/>
      <name val="Arial"/>
      <family val="2"/>
    </font>
    <font>
      <b/>
      <u/>
      <sz val="14"/>
      <name val="Times New Roman"/>
      <family val="1"/>
    </font>
    <font>
      <sz val="8"/>
      <name val="Arial"/>
      <family val="2"/>
    </font>
    <font>
      <b/>
      <sz val="10"/>
      <name val="Arial"/>
      <family val="2"/>
    </font>
    <font>
      <sz val="10"/>
      <color indexed="8"/>
      <name val="Arial"/>
      <family val="2"/>
    </font>
    <font>
      <sz val="10"/>
      <color indexed="8"/>
      <name val="Arial"/>
      <family val="2"/>
    </font>
    <font>
      <sz val="10"/>
      <color indexed="9"/>
      <name val="Arial"/>
      <family val="2"/>
    </font>
    <font>
      <sz val="11"/>
      <color indexed="9"/>
      <name val="Calibri"/>
      <family val="2"/>
    </font>
    <font>
      <sz val="11"/>
      <color indexed="8"/>
      <name val="Calibri"/>
      <family val="2"/>
    </font>
    <font>
      <sz val="11"/>
      <color indexed="16"/>
      <name val="Calibri"/>
      <family val="2"/>
    </font>
    <font>
      <b/>
      <sz val="11"/>
      <color indexed="53"/>
      <name val="Calibri"/>
      <family val="2"/>
    </font>
    <font>
      <b/>
      <sz val="11"/>
      <color indexed="9"/>
      <name val="Calibri"/>
      <family val="2"/>
    </font>
    <font>
      <b/>
      <sz val="11"/>
      <color indexed="8"/>
      <name val="Calibri"/>
      <family val="2"/>
    </font>
    <font>
      <i/>
      <sz val="10"/>
      <color indexed="23"/>
      <name val="Arial"/>
      <family val="2"/>
    </font>
    <font>
      <u/>
      <sz val="10"/>
      <color indexed="20"/>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b/>
      <sz val="10"/>
      <color indexed="8"/>
      <name val="Arial"/>
      <family val="2"/>
    </font>
    <font>
      <b/>
      <sz val="10"/>
      <color indexed="39"/>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1"/>
      <color indexed="10"/>
      <name val="Calibri"/>
      <family val="2"/>
    </font>
    <font>
      <sz val="10"/>
      <color indexed="12"/>
      <name val="Arial"/>
      <family val="2"/>
    </font>
    <font>
      <b/>
      <sz val="14"/>
      <name val="Arial"/>
      <family val="2"/>
      <charset val="134"/>
    </font>
    <font>
      <sz val="8"/>
      <name val="Times"/>
      <family val="1"/>
    </font>
    <font>
      <sz val="12"/>
      <name val="Tms Rmn"/>
    </font>
    <font>
      <sz val="8"/>
      <color indexed="43"/>
      <name val="Arial"/>
      <family val="2"/>
    </font>
    <font>
      <sz val="7"/>
      <name val="Arial"/>
      <family val="2"/>
    </font>
    <font>
      <sz val="8"/>
      <name val="Arial Narrow"/>
      <family val="2"/>
    </font>
    <font>
      <sz val="10"/>
      <name val="Courier New"/>
      <family val="3"/>
    </font>
    <font>
      <b/>
      <sz val="8"/>
      <name val="Arial"/>
      <family val="2"/>
    </font>
    <font>
      <sz val="12"/>
      <name val="Tms Rmn"/>
      <family val="1"/>
    </font>
    <font>
      <sz val="10"/>
      <name val="MS Serif"/>
      <family val="1"/>
    </font>
    <font>
      <b/>
      <i/>
      <strike/>
      <sz val="12"/>
      <color indexed="48"/>
      <name val="Arial"/>
      <family val="2"/>
    </font>
    <font>
      <sz val="8"/>
      <color indexed="9"/>
      <name val="Arial"/>
      <family val="2"/>
    </font>
    <font>
      <sz val="10"/>
      <color indexed="10"/>
      <name val="MS Sans Serif"/>
      <family val="2"/>
    </font>
    <font>
      <sz val="10"/>
      <name val="Courier"/>
      <family val="3"/>
    </font>
    <font>
      <sz val="24"/>
      <color indexed="13"/>
      <name val="SWISS"/>
      <family val="2"/>
    </font>
    <font>
      <sz val="10"/>
      <color indexed="16"/>
      <name val="MS Serif"/>
      <family val="1"/>
    </font>
    <font>
      <i/>
      <strike/>
      <sz val="12"/>
      <color indexed="40"/>
      <name val="Arial"/>
      <family val="2"/>
    </font>
    <font>
      <b/>
      <sz val="9"/>
      <name val="Arial"/>
      <family val="2"/>
    </font>
    <font>
      <b/>
      <sz val="10"/>
      <color indexed="9"/>
      <name val="Arial"/>
      <family val="2"/>
    </font>
    <font>
      <b/>
      <sz val="9"/>
      <color indexed="9"/>
      <name val="Arial"/>
      <family val="2"/>
    </font>
    <font>
      <b/>
      <sz val="9"/>
      <color indexed="26"/>
      <name val="Arial"/>
      <family val="2"/>
    </font>
    <font>
      <sz val="9"/>
      <color indexed="26"/>
      <name val="Arial"/>
      <family val="2"/>
    </font>
    <font>
      <sz val="10"/>
      <color indexed="26"/>
      <name val="Arial"/>
      <family val="2"/>
    </font>
    <font>
      <b/>
      <sz val="14"/>
      <name val="SWISS"/>
      <family val="2"/>
    </font>
    <font>
      <sz val="12"/>
      <name val="Arial MT"/>
    </font>
    <font>
      <b/>
      <sz val="14"/>
      <color indexed="9"/>
      <name val="Arial"/>
      <family val="2"/>
    </font>
    <font>
      <b/>
      <sz val="12"/>
      <name val="Arial"/>
      <family val="2"/>
    </font>
    <font>
      <sz val="10"/>
      <name val="Antique Olv (W1)"/>
    </font>
    <font>
      <u/>
      <sz val="9"/>
      <color indexed="12"/>
      <name val="Arial"/>
      <family val="2"/>
    </font>
    <font>
      <u/>
      <sz val="9"/>
      <color indexed="36"/>
      <name val="Arial"/>
      <family val="2"/>
    </font>
    <font>
      <sz val="10"/>
      <color indexed="18"/>
      <name val="Arial"/>
      <family val="2"/>
    </font>
    <font>
      <sz val="10"/>
      <name val="Arial CE"/>
      <charset val="238"/>
    </font>
    <font>
      <sz val="10"/>
      <name val="Helv"/>
    </font>
    <font>
      <sz val="12"/>
      <name val="Helv"/>
    </font>
    <font>
      <i/>
      <strike/>
      <sz val="12"/>
      <color indexed="10"/>
      <name val="Arial"/>
      <family val="2"/>
    </font>
    <font>
      <strike/>
      <sz val="12"/>
      <color indexed="46"/>
      <name val="Arial"/>
      <family val="2"/>
    </font>
    <font>
      <sz val="10"/>
      <name val="MS Sans Serif"/>
      <family val="2"/>
    </font>
    <font>
      <sz val="10"/>
      <color indexed="32"/>
      <name val="Arial"/>
      <family val="2"/>
    </font>
    <font>
      <sz val="12"/>
      <color indexed="17"/>
      <name val="Arial"/>
      <family val="2"/>
    </font>
    <font>
      <sz val="8"/>
      <name val="Helv"/>
    </font>
    <font>
      <b/>
      <i/>
      <sz val="8"/>
      <name val="Arial"/>
      <family val="2"/>
    </font>
    <font>
      <b/>
      <i/>
      <sz val="9"/>
      <color indexed="9"/>
      <name val="Arial"/>
      <family val="2"/>
    </font>
    <font>
      <b/>
      <sz val="12"/>
      <name val="MS Sans Serif"/>
      <family val="2"/>
    </font>
    <font>
      <b/>
      <sz val="8"/>
      <color indexed="8"/>
      <name val="Helv"/>
    </font>
    <font>
      <sz val="10"/>
      <color indexed="38"/>
      <name val="Arial"/>
      <family val="2"/>
    </font>
    <font>
      <i/>
      <strike/>
      <sz val="12"/>
      <color indexed="48"/>
      <name val="Arial"/>
      <family val="2"/>
    </font>
    <font>
      <sz val="14"/>
      <name val="Cordia New"/>
      <family val="2"/>
      <charset val="222"/>
    </font>
    <font>
      <sz val="14"/>
      <name val="뼻뮝"/>
      <family val="3"/>
      <charset val="129"/>
    </font>
    <font>
      <sz val="12"/>
      <name val="뼻뮝"/>
      <family val="1"/>
      <charset val="129"/>
    </font>
    <font>
      <sz val="12"/>
      <name val="바탕체"/>
      <family val="1"/>
      <charset val="129"/>
    </font>
    <font>
      <sz val="14"/>
      <name val="ＭＳ 明朝"/>
      <family val="1"/>
      <charset val="128"/>
    </font>
    <font>
      <sz val="11"/>
      <name val="ＭＳ Ｐゴシック"/>
      <family val="3"/>
      <charset val="128"/>
    </font>
    <font>
      <sz val="10"/>
      <name val="Arial"/>
      <family val="2"/>
    </font>
    <font>
      <sz val="10"/>
      <name val="Arial"/>
      <family val="2"/>
    </font>
    <font>
      <sz val="10"/>
      <name val="Arial"/>
      <family val="2"/>
    </font>
    <font>
      <vertAlign val="superscript"/>
      <sz val="14"/>
      <name val="Times New Roman"/>
      <family val="1"/>
    </font>
    <font>
      <b/>
      <sz val="14"/>
      <name val="Arial"/>
      <family val="2"/>
    </font>
    <font>
      <b/>
      <vertAlign val="superscript"/>
      <sz val="14"/>
      <name val="Times New Roman"/>
      <family val="1"/>
    </font>
    <font>
      <sz val="11"/>
      <name val="Arial"/>
      <family val="2"/>
    </font>
    <font>
      <u/>
      <sz val="14"/>
      <name val="Times New Roman"/>
      <family val="1"/>
    </font>
    <font>
      <b/>
      <sz val="9"/>
      <name val="Times New Roman"/>
      <family val="1"/>
    </font>
    <font>
      <sz val="11"/>
      <name val="Times New Roman"/>
      <family val="1"/>
    </font>
    <font>
      <b/>
      <sz val="7.5"/>
      <name val="Times New Roman"/>
      <family val="1"/>
    </font>
    <font>
      <sz val="7.5"/>
      <name val="Times New Roman"/>
      <family val="1"/>
    </font>
    <font>
      <b/>
      <sz val="11"/>
      <name val="Times New Roman"/>
      <family val="1"/>
    </font>
    <font>
      <b/>
      <sz val="14"/>
      <color indexed="8"/>
      <name val="Times New Roman"/>
      <family val="1"/>
    </font>
    <font>
      <sz val="14"/>
      <color indexed="8"/>
      <name val="Times New Roman"/>
      <family val="1"/>
    </font>
    <font>
      <u/>
      <sz val="14"/>
      <color indexed="8"/>
      <name val="Times New Roman"/>
      <family val="1"/>
    </font>
    <font>
      <b/>
      <vertAlign val="superscript"/>
      <sz val="14"/>
      <color indexed="8"/>
      <name val="Times New Roman"/>
      <family val="1"/>
    </font>
    <font>
      <sz val="14"/>
      <color indexed="10"/>
      <name val="Times New Roman"/>
      <family val="1"/>
    </font>
    <font>
      <b/>
      <sz val="12"/>
      <color indexed="8"/>
      <name val="Times New Roman"/>
      <family val="1"/>
    </font>
    <font>
      <sz val="10"/>
      <name val="Arial"/>
      <family val="2"/>
    </font>
    <font>
      <sz val="8"/>
      <color indexed="8"/>
      <name val="Arial"/>
      <family val="2"/>
    </font>
    <font>
      <b/>
      <sz val="8"/>
      <color indexed="8"/>
      <name val="Arial"/>
      <family val="2"/>
    </font>
    <font>
      <sz val="19"/>
      <name val="Arial"/>
      <family val="2"/>
    </font>
    <font>
      <sz val="8"/>
      <color indexed="14"/>
      <name val="Arial"/>
      <family val="2"/>
    </font>
    <font>
      <sz val="11"/>
      <color indexed="37"/>
      <name val="Calibri"/>
      <family val="2"/>
    </font>
    <font>
      <b/>
      <sz val="11"/>
      <color indexed="17"/>
      <name val="Calibri"/>
      <family val="2"/>
    </font>
    <font>
      <sz val="11"/>
      <color indexed="14"/>
      <name val="Calibri"/>
      <family val="2"/>
    </font>
    <font>
      <sz val="8"/>
      <color indexed="62"/>
      <name val="Arial"/>
      <family val="2"/>
    </font>
    <font>
      <sz val="10"/>
      <name val="Arial"/>
      <family val="2"/>
    </font>
    <font>
      <sz val="8"/>
      <color indexed="8"/>
      <name val="Arial"/>
      <family val="2"/>
    </font>
    <font>
      <sz val="8"/>
      <color indexed="62"/>
      <name val="Verdana"/>
      <family val="2"/>
    </font>
    <font>
      <b/>
      <sz val="8"/>
      <color indexed="62"/>
      <name val="Verdana"/>
      <family val="2"/>
    </font>
    <font>
      <i/>
      <sz val="8"/>
      <color indexed="62"/>
      <name val="Verdana"/>
      <family val="2"/>
    </font>
    <font>
      <b/>
      <i/>
      <sz val="8"/>
      <color indexed="62"/>
      <name val="Verdana"/>
      <family val="2"/>
    </font>
    <font>
      <b/>
      <sz val="8"/>
      <color indexed="17"/>
      <name val="Verdana"/>
      <family val="2"/>
    </font>
    <font>
      <b/>
      <sz val="8"/>
      <color indexed="53"/>
      <name val="Verdana"/>
      <family val="2"/>
    </font>
    <font>
      <sz val="14"/>
      <color indexed="10"/>
      <name val="Times New Roman"/>
      <family val="1"/>
    </font>
    <font>
      <b/>
      <sz val="14"/>
      <color indexed="23"/>
      <name val="Times New Roman"/>
      <family val="1"/>
    </font>
    <font>
      <sz val="14"/>
      <color indexed="23"/>
      <name val="Times New Roman"/>
      <family val="1"/>
    </font>
    <font>
      <b/>
      <u/>
      <sz val="14"/>
      <color indexed="10"/>
      <name val="Times New Roman"/>
      <family val="1"/>
    </font>
    <font>
      <sz val="10"/>
      <color indexed="10"/>
      <name val="Times New Roman"/>
      <family val="1"/>
    </font>
    <font>
      <sz val="10"/>
      <color indexed="23"/>
      <name val="Times New Roman"/>
      <family val="1"/>
    </font>
    <font>
      <sz val="8"/>
      <name val="Arial"/>
      <family val="2"/>
    </font>
    <font>
      <sz val="10"/>
      <name val="Arial"/>
      <family val="2"/>
    </font>
    <font>
      <sz val="10"/>
      <name val="Arial"/>
      <family val="2"/>
      <charset val="204"/>
    </font>
    <font>
      <sz val="8"/>
      <color rgb="FF000000"/>
      <name val="Verdana"/>
      <family val="2"/>
    </font>
    <font>
      <i/>
      <sz val="8"/>
      <color rgb="FF000000"/>
      <name val="Verdana"/>
      <family val="2"/>
    </font>
    <font>
      <b/>
      <i/>
      <sz val="8"/>
      <color rgb="FF000000"/>
      <name val="Verdana"/>
      <family val="2"/>
    </font>
    <font>
      <b/>
      <sz val="8"/>
      <color rgb="FF33CC33"/>
      <name val="Verdana"/>
      <family val="2"/>
    </font>
    <font>
      <b/>
      <sz val="8"/>
      <color rgb="FFFF0000"/>
      <name val="Verdana"/>
      <family val="2"/>
    </font>
    <font>
      <b/>
      <sz val="14"/>
      <color theme="1"/>
      <name val="Times New Roman"/>
      <family val="1"/>
    </font>
    <font>
      <sz val="14"/>
      <color theme="1"/>
      <name val="Times New Roman"/>
      <family val="1"/>
    </font>
    <font>
      <sz val="10"/>
      <color theme="1"/>
      <name val="Times New Roman"/>
      <family val="1"/>
    </font>
    <font>
      <b/>
      <sz val="11"/>
      <name val="Arial"/>
      <family val="2"/>
    </font>
    <font>
      <b/>
      <vertAlign val="superscript"/>
      <sz val="14"/>
      <color theme="1"/>
      <name val="Times New Roman"/>
      <family val="1"/>
    </font>
  </fonts>
  <fills count="102">
    <fill>
      <patternFill patternType="none"/>
    </fill>
    <fill>
      <patternFill patternType="gray125"/>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45"/>
      </patternFill>
    </fill>
    <fill>
      <patternFill patternType="solid">
        <fgColor indexed="54"/>
      </patternFill>
    </fill>
    <fill>
      <patternFill patternType="solid">
        <fgColor indexed="57"/>
      </patternFill>
    </fill>
    <fill>
      <patternFill patternType="solid">
        <fgColor indexed="22"/>
      </patternFill>
    </fill>
    <fill>
      <patternFill patternType="solid">
        <fgColor indexed="47"/>
      </patternFill>
    </fill>
    <fill>
      <patternFill patternType="solid">
        <fgColor indexed="48"/>
        <bgColor indexed="48"/>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25"/>
        <bgColor indexed="25"/>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23"/>
        <bgColor indexed="23"/>
      </patternFill>
    </fill>
    <fill>
      <patternFill patternType="solid">
        <fgColor indexed="18"/>
        <bgColor indexed="18"/>
      </patternFill>
    </fill>
    <fill>
      <patternFill patternType="solid">
        <fgColor indexed="49"/>
        <bgColor indexed="49"/>
      </patternFill>
    </fill>
    <fill>
      <patternFill patternType="solid">
        <fgColor indexed="52"/>
        <bgColor indexed="52"/>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42"/>
        <bgColor indexed="64"/>
      </patternFill>
    </fill>
    <fill>
      <patternFill patternType="solid">
        <fgColor indexed="14"/>
        <bgColor indexed="64"/>
      </patternFill>
    </fill>
    <fill>
      <patternFill patternType="solid">
        <fgColor indexed="9"/>
        <bgColor indexed="64"/>
      </patternFill>
    </fill>
    <fill>
      <patternFill patternType="solid">
        <fgColor indexed="41"/>
        <bgColor indexed="64"/>
      </patternFill>
    </fill>
    <fill>
      <patternFill patternType="solid">
        <fgColor indexed="9"/>
        <bgColor indexed="9"/>
      </patternFill>
    </fill>
    <fill>
      <patternFill patternType="solid">
        <fgColor indexed="35"/>
        <bgColor indexed="35"/>
      </patternFill>
    </fill>
    <fill>
      <patternFill patternType="solid">
        <fgColor indexed="22"/>
        <bgColor indexed="64"/>
      </patternFill>
    </fill>
    <fill>
      <patternFill patternType="solid">
        <fgColor indexed="15"/>
        <bgColor indexed="64"/>
      </patternFill>
    </fill>
    <fill>
      <patternFill patternType="solid">
        <fgColor indexed="6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12"/>
        <bgColor indexed="12"/>
      </patternFill>
    </fill>
    <fill>
      <patternFill patternType="solid">
        <fgColor indexed="44"/>
        <bgColor indexed="64"/>
      </patternFill>
    </fill>
    <fill>
      <patternFill patternType="solid">
        <fgColor indexed="43"/>
        <bgColor indexed="64"/>
      </patternFill>
    </fill>
    <fill>
      <patternFill patternType="solid">
        <fgColor indexed="10"/>
        <bgColor indexed="64"/>
      </patternFill>
    </fill>
    <fill>
      <patternFill patternType="solid">
        <fgColor indexed="23"/>
        <bgColor indexed="64"/>
      </patternFill>
    </fill>
    <fill>
      <patternFill patternType="solid">
        <fgColor indexed="18"/>
        <bgColor indexed="64"/>
      </patternFill>
    </fill>
    <fill>
      <patternFill patternType="solid">
        <fgColor indexed="18"/>
        <bgColor indexed="17"/>
      </patternFill>
    </fill>
    <fill>
      <patternFill patternType="solid">
        <fgColor indexed="63"/>
        <bgColor indexed="64"/>
      </patternFill>
    </fill>
    <fill>
      <patternFill patternType="solid">
        <fgColor indexed="13"/>
        <bgColor indexed="13"/>
      </patternFill>
    </fill>
    <fill>
      <patternFill patternType="solid">
        <fgColor indexed="42"/>
        <bgColor indexed="42"/>
      </patternFill>
    </fill>
    <fill>
      <patternFill patternType="solid">
        <fgColor indexed="26"/>
        <bgColor indexed="64"/>
      </patternFill>
    </fill>
    <fill>
      <patternFill patternType="solid">
        <fgColor indexed="34"/>
        <bgColor indexed="64"/>
      </patternFill>
    </fill>
    <fill>
      <patternFill patternType="solid">
        <fgColor indexed="29"/>
        <bgColor indexed="64"/>
      </patternFill>
    </fill>
    <fill>
      <patternFill patternType="solid">
        <fgColor indexed="60"/>
      </patternFill>
    </fill>
    <fill>
      <patternFill patternType="solid">
        <fgColor indexed="11"/>
        <bgColor indexed="64"/>
      </patternFill>
    </fill>
    <fill>
      <patternFill patternType="solid">
        <fgColor indexed="43"/>
      </patternFill>
    </fill>
    <fill>
      <patternFill patternType="solid">
        <fgColor indexed="40"/>
        <bgColor indexed="64"/>
      </patternFill>
    </fill>
    <fill>
      <patternFill patternType="solid">
        <fgColor indexed="49"/>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23"/>
      </patternFill>
    </fill>
    <fill>
      <patternFill patternType="solid">
        <fgColor indexed="15"/>
      </patternFill>
    </fill>
    <fill>
      <patternFill patternType="solid">
        <fgColor indexed="20"/>
      </patternFill>
    </fill>
    <fill>
      <patternFill patternType="solid">
        <fgColor indexed="8"/>
        <bgColor indexed="64"/>
      </patternFill>
    </fill>
    <fill>
      <patternFill patternType="solid">
        <fgColor indexed="27"/>
        <bgColor indexed="64"/>
      </patternFill>
    </fill>
    <fill>
      <patternFill patternType="solid">
        <fgColor indexed="38"/>
        <bgColor indexed="17"/>
      </patternFill>
    </fill>
    <fill>
      <patternFill patternType="solid">
        <fgColor indexed="13"/>
        <bgColor indexed="64"/>
      </patternFill>
    </fill>
    <fill>
      <patternFill patternType="solid">
        <fgColor indexed="40"/>
        <bgColor rgb="FF000000"/>
      </patternFill>
    </fill>
    <fill>
      <patternFill patternType="solid">
        <fgColor rgb="FFFFFFFF"/>
        <bgColor rgb="FF000000"/>
      </patternFill>
    </fill>
    <fill>
      <patternFill patternType="solid">
        <fgColor indexed="44"/>
        <bgColor rgb="FF000000"/>
      </patternFill>
    </fill>
    <fill>
      <patternFill patternType="solid">
        <fgColor rgb="FFF1F5FB"/>
        <bgColor rgb="FF000000"/>
      </patternFill>
    </fill>
    <fill>
      <patternFill patternType="solid">
        <fgColor rgb="FFC6F9C1"/>
        <bgColor rgb="FF000000"/>
      </patternFill>
    </fill>
    <fill>
      <patternFill patternType="solid">
        <fgColor indexed="50"/>
        <bgColor rgb="FF000000"/>
      </patternFill>
    </fill>
    <fill>
      <patternFill patternType="solid">
        <fgColor indexed="57"/>
        <bgColor rgb="FF000000"/>
      </patternFill>
    </fill>
    <fill>
      <patternFill patternType="solid">
        <fgColor rgb="FFFFFDBF"/>
        <bgColor rgb="FF000000"/>
      </patternFill>
    </fill>
    <fill>
      <patternFill patternType="solid">
        <fgColor rgb="FFFFFB8C"/>
        <bgColor rgb="FF000000"/>
      </patternFill>
    </fill>
    <fill>
      <patternFill patternType="solid">
        <fgColor indexed="51"/>
        <bgColor rgb="FF000000"/>
      </patternFill>
    </fill>
    <fill>
      <patternFill patternType="solid">
        <fgColor indexed="46"/>
        <bgColor rgb="FF000000"/>
      </patternFill>
    </fill>
    <fill>
      <patternFill patternType="solid">
        <fgColor rgb="FFFF988C"/>
        <bgColor rgb="FF000000"/>
      </patternFill>
    </fill>
    <fill>
      <patternFill patternType="solid">
        <fgColor indexed="10"/>
        <bgColor rgb="FF000000"/>
      </patternFill>
    </fill>
    <fill>
      <patternFill patternType="solid">
        <fgColor indexed="54"/>
        <bgColor rgb="FF000000"/>
      </patternFill>
    </fill>
    <fill>
      <patternFill patternType="solid">
        <fgColor indexed="40"/>
        <bgColor rgb="FFFFFFFF"/>
      </patternFill>
    </fill>
    <fill>
      <patternFill patternType="solid">
        <fgColor theme="0" tint="-0.249977111117893"/>
        <bgColor indexed="64"/>
      </patternFill>
    </fill>
  </fills>
  <borders count="52">
    <border>
      <left/>
      <right/>
      <top/>
      <bottom/>
      <diagonal/>
    </border>
    <border>
      <left style="thin">
        <color indexed="64"/>
      </left>
      <right/>
      <top style="hair">
        <color indexed="8"/>
      </top>
      <bottom style="thin">
        <color indexed="64"/>
      </bottom>
      <diagonal/>
    </border>
    <border>
      <left/>
      <right style="thin">
        <color indexed="64"/>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hair">
        <color indexed="64"/>
      </left>
      <right style="hair">
        <color indexed="64"/>
      </right>
      <top style="hair">
        <color indexed="64"/>
      </top>
      <bottom style="double">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style="thin">
        <color indexed="9"/>
      </top>
      <bottom style="thin">
        <color indexed="8"/>
      </bottom>
      <diagonal/>
    </border>
    <border>
      <left style="medium">
        <color indexed="64"/>
      </left>
      <right style="medium">
        <color indexed="64"/>
      </right>
      <top style="medium">
        <color indexed="64"/>
      </top>
      <bottom style="medium">
        <color indexed="64"/>
      </bottom>
      <diagonal/>
    </border>
    <border>
      <left style="thin">
        <color indexed="64"/>
      </left>
      <right style="thick">
        <color indexed="64"/>
      </right>
      <top style="thin">
        <color indexed="64"/>
      </top>
      <bottom style="thick">
        <color indexed="64"/>
      </bottom>
      <diagonal/>
    </border>
    <border>
      <left style="thin">
        <color indexed="8"/>
      </left>
      <right style="thin">
        <color indexed="8"/>
      </right>
      <top style="double">
        <color indexed="8"/>
      </top>
      <bottom style="thin">
        <color indexed="8"/>
      </bottom>
      <diagonal/>
    </border>
    <border>
      <left/>
      <right/>
      <top style="thin">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style="thin">
        <color indexed="64"/>
      </top>
      <bottom/>
      <diagonal/>
    </border>
    <border>
      <left/>
      <right/>
      <top/>
      <bottom style="thick">
        <color indexed="48"/>
      </bottom>
      <diagonal/>
    </border>
    <border>
      <left/>
      <right/>
      <top/>
      <bottom style="thick">
        <color indexed="22"/>
      </bottom>
      <diagonal/>
    </border>
    <border>
      <left/>
      <right/>
      <top/>
      <bottom style="thick">
        <color indexed="58"/>
      </bottom>
      <diagonal/>
    </border>
    <border>
      <left/>
      <right/>
      <top/>
      <bottom style="medium">
        <color indexed="24"/>
      </bottom>
      <diagonal/>
    </border>
    <border>
      <left/>
      <right/>
      <top/>
      <bottom style="medium">
        <color indexed="58"/>
      </bottom>
      <diagonal/>
    </border>
    <border>
      <left style="hair">
        <color indexed="8"/>
      </left>
      <right style="hair">
        <color indexed="8"/>
      </right>
      <top style="hair">
        <color indexed="8"/>
      </top>
      <bottom style="hair">
        <color indexed="8"/>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48"/>
      </left>
      <right style="thin">
        <color indexed="48"/>
      </right>
      <top/>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2"/>
      </left>
      <right style="thin">
        <color indexed="62"/>
      </right>
      <top style="thin">
        <color indexed="62"/>
      </top>
      <bottom style="thin">
        <color indexed="62"/>
      </bottom>
      <diagonal/>
    </border>
    <border>
      <left style="thin">
        <color indexed="54"/>
      </left>
      <right style="thin">
        <color indexed="54"/>
      </right>
      <top style="thin">
        <color indexed="54"/>
      </top>
      <bottom style="thin">
        <color indexed="54"/>
      </bottom>
      <diagonal/>
    </border>
    <border>
      <left style="hair">
        <color indexed="22"/>
      </left>
      <right style="hair">
        <color indexed="22"/>
      </right>
      <top style="thin">
        <color indexed="23"/>
      </top>
      <bottom style="thin">
        <color indexed="23"/>
      </bottom>
      <diagonal/>
    </border>
    <border>
      <left style="thin">
        <color indexed="64"/>
      </left>
      <right style="thin">
        <color indexed="64"/>
      </right>
      <top style="thin">
        <color indexed="64"/>
      </top>
      <bottom style="thick">
        <color indexed="64"/>
      </bottom>
      <diagonal/>
    </border>
    <border>
      <left/>
      <right/>
      <top style="thin">
        <color indexed="48"/>
      </top>
      <bottom style="double">
        <color indexed="48"/>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rgb="FF808080"/>
      </left>
      <right style="thin">
        <color rgb="FF808080"/>
      </right>
      <top style="thin">
        <color rgb="FF808080"/>
      </top>
      <bottom style="thin">
        <color rgb="FF808080"/>
      </bottom>
      <diagonal/>
    </border>
    <border>
      <left/>
      <right/>
      <top/>
      <bottom style="double">
        <color indexed="64"/>
      </bottom>
      <diagonal/>
    </border>
  </borders>
  <cellStyleXfs count="4959">
    <xf numFmtId="0" fontId="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6" fillId="2" borderId="0" applyNumberFormat="0" applyBorder="0" applyAlignment="0" applyProtection="0"/>
    <xf numFmtId="0" fontId="15" fillId="2" borderId="0" applyNumberFormat="0" applyBorder="0" applyAlignment="0" applyProtection="0"/>
    <xf numFmtId="0" fontId="16" fillId="3" borderId="0" applyNumberFormat="0" applyBorder="0" applyAlignment="0" applyProtection="0"/>
    <xf numFmtId="0" fontId="15" fillId="3" borderId="0" applyNumberFormat="0" applyBorder="0" applyAlignment="0" applyProtection="0"/>
    <xf numFmtId="0" fontId="16" fillId="4" borderId="0" applyNumberFormat="0" applyBorder="0" applyAlignment="0" applyProtection="0"/>
    <xf numFmtId="0" fontId="15" fillId="4" borderId="0" applyNumberFormat="0" applyBorder="0" applyAlignment="0" applyProtection="0"/>
    <xf numFmtId="0" fontId="16" fillId="5" borderId="0" applyNumberFormat="0" applyBorder="0" applyAlignment="0" applyProtection="0"/>
    <xf numFmtId="0" fontId="15" fillId="5" borderId="0" applyNumberFormat="0" applyBorder="0" applyAlignment="0" applyProtection="0"/>
    <xf numFmtId="0" fontId="16" fillId="6" borderId="0" applyNumberFormat="0" applyBorder="0" applyAlignment="0" applyProtection="0"/>
    <xf numFmtId="0" fontId="15" fillId="6" borderId="0" applyNumberFormat="0" applyBorder="0" applyAlignment="0" applyProtection="0"/>
    <xf numFmtId="0" fontId="16" fillId="7" borderId="0" applyNumberFormat="0" applyBorder="0" applyAlignment="0" applyProtection="0"/>
    <xf numFmtId="0" fontId="15" fillId="7" borderId="0" applyNumberFormat="0" applyBorder="0" applyAlignment="0" applyProtection="0"/>
    <xf numFmtId="0" fontId="16" fillId="8" borderId="0" applyNumberFormat="0" applyBorder="0" applyAlignment="0" applyProtection="0"/>
    <xf numFmtId="0" fontId="15" fillId="8" borderId="0" applyNumberFormat="0" applyBorder="0" applyAlignment="0" applyProtection="0"/>
    <xf numFmtId="0" fontId="16" fillId="3" borderId="0" applyNumberFormat="0" applyBorder="0" applyAlignment="0" applyProtection="0"/>
    <xf numFmtId="0" fontId="15" fillId="3" borderId="0" applyNumberFormat="0" applyBorder="0" applyAlignment="0" applyProtection="0"/>
    <xf numFmtId="0" fontId="16" fillId="9" borderId="0" applyNumberFormat="0" applyBorder="0" applyAlignment="0" applyProtection="0"/>
    <xf numFmtId="0" fontId="15" fillId="9" borderId="0" applyNumberFormat="0" applyBorder="0" applyAlignment="0" applyProtection="0"/>
    <xf numFmtId="0" fontId="16" fillId="10" borderId="0" applyNumberFormat="0" applyBorder="0" applyAlignment="0" applyProtection="0"/>
    <xf numFmtId="0" fontId="15" fillId="10" borderId="0" applyNumberFormat="0" applyBorder="0" applyAlignment="0" applyProtection="0"/>
    <xf numFmtId="0" fontId="16" fillId="8" borderId="0" applyNumberFormat="0" applyBorder="0" applyAlignment="0" applyProtection="0"/>
    <xf numFmtId="0" fontId="15" fillId="8" borderId="0" applyNumberFormat="0" applyBorder="0" applyAlignment="0" applyProtection="0"/>
    <xf numFmtId="0" fontId="16" fillId="11" borderId="0" applyNumberFormat="0" applyBorder="0" applyAlignment="0" applyProtection="0"/>
    <xf numFmtId="0" fontId="15" fillId="11" borderId="0" applyNumberFormat="0" applyBorder="0" applyAlignment="0" applyProtection="0"/>
    <xf numFmtId="0" fontId="17" fillId="8" borderId="0" applyNumberFormat="0" applyBorder="0" applyAlignment="0" applyProtection="0"/>
    <xf numFmtId="0" fontId="17" fillId="3"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42" fillId="0" borderId="0">
      <alignment horizontal="center" vertical="center"/>
    </xf>
    <xf numFmtId="0" fontId="18"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6"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9" fillId="22" borderId="0" applyNumberFormat="0" applyBorder="0" applyAlignment="0" applyProtection="0"/>
    <xf numFmtId="0" fontId="19" fillId="23" borderId="0" applyNumberFormat="0" applyBorder="0" applyAlignment="0" applyProtection="0"/>
    <xf numFmtId="0" fontId="18" fillId="24" borderId="0" applyNumberFormat="0" applyBorder="0" applyAlignment="0" applyProtection="0"/>
    <xf numFmtId="0" fontId="18" fillId="22" borderId="0" applyNumberFormat="0" applyBorder="0" applyAlignment="0" applyProtection="0"/>
    <xf numFmtId="0" fontId="18" fillId="24" borderId="0" applyNumberFormat="0" applyBorder="0" applyAlignment="0" applyProtection="0"/>
    <xf numFmtId="0" fontId="19" fillId="25" borderId="0" applyNumberFormat="0" applyBorder="0" applyAlignment="0" applyProtection="0"/>
    <xf numFmtId="0" fontId="19" fillId="26" borderId="0" applyNumberFormat="0" applyBorder="0" applyAlignment="0" applyProtection="0"/>
    <xf numFmtId="0" fontId="19" fillId="23" borderId="0" applyNumberFormat="0" applyBorder="0" applyAlignment="0" applyProtection="0"/>
    <xf numFmtId="0" fontId="19" fillId="27" borderId="0" applyNumberFormat="0" applyBorder="0" applyAlignment="0" applyProtection="0"/>
    <xf numFmtId="0" fontId="18" fillId="16" borderId="0" applyNumberFormat="0" applyBorder="0" applyAlignment="0" applyProtection="0"/>
    <xf numFmtId="0" fontId="18" fillId="28"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30" borderId="0" applyNumberFormat="0" applyBorder="0" applyAlignment="0" applyProtection="0"/>
    <xf numFmtId="0" fontId="19" fillId="23" borderId="0" applyNumberFormat="0" applyBorder="0" applyAlignment="0" applyProtection="0"/>
    <xf numFmtId="0" fontId="19" fillId="21" borderId="0" applyNumberFormat="0" applyBorder="0" applyAlignment="0" applyProtection="0"/>
    <xf numFmtId="0" fontId="19" fillId="16" borderId="0" applyNumberFormat="0" applyBorder="0" applyAlignment="0" applyProtection="0"/>
    <xf numFmtId="0" fontId="19" fillId="24" borderId="0" applyNumberFormat="0" applyBorder="0" applyAlignment="0" applyProtection="0"/>
    <xf numFmtId="0" fontId="18" fillId="16" borderId="0" applyNumberFormat="0" applyBorder="0" applyAlignment="0" applyProtection="0"/>
    <xf numFmtId="0" fontId="18" fillId="23"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2" borderId="0" applyNumberFormat="0" applyBorder="0" applyAlignment="0" applyProtection="0"/>
    <xf numFmtId="0" fontId="19" fillId="13" borderId="0" applyNumberFormat="0" applyBorder="0" applyAlignment="0" applyProtection="0"/>
    <xf numFmtId="0" fontId="19" fillId="25" borderId="0" applyNumberFormat="0" applyBorder="0" applyAlignment="0" applyProtection="0"/>
    <xf numFmtId="0" fontId="19" fillId="15"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33" borderId="0" applyNumberFormat="0" applyBorder="0" applyAlignment="0" applyProtection="0"/>
    <xf numFmtId="0" fontId="19" fillId="34" borderId="0" applyNumberFormat="0" applyBorder="0" applyAlignment="0" applyProtection="0"/>
    <xf numFmtId="0" fontId="19" fillId="22" borderId="0" applyNumberFormat="0" applyBorder="0" applyAlignment="0" applyProtection="0"/>
    <xf numFmtId="0" fontId="19" fillId="35" borderId="0" applyNumberFormat="0" applyBorder="0" applyAlignment="0" applyProtection="0"/>
    <xf numFmtId="0" fontId="18" fillId="35" borderId="0" applyNumberFormat="0" applyBorder="0" applyAlignment="0" applyProtection="0"/>
    <xf numFmtId="0" fontId="18" fillId="36"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43" fillId="0" borderId="0"/>
    <xf numFmtId="0" fontId="20" fillId="22" borderId="0" applyNumberFormat="0" applyBorder="0" applyAlignment="0" applyProtection="0"/>
    <xf numFmtId="0" fontId="118" fillId="34" borderId="0" applyNumberFormat="0" applyBorder="0" applyAlignment="0" applyProtection="0"/>
    <xf numFmtId="0" fontId="25" fillId="0" borderId="0" applyNumberFormat="0" applyFill="0" applyBorder="0" applyAlignment="0" applyProtection="0">
      <alignment vertical="top"/>
      <protection locked="0"/>
    </xf>
    <xf numFmtId="0" fontId="44" fillId="0" borderId="0" applyNumberFormat="0" applyFill="0" applyBorder="0" applyAlignment="0" applyProtection="0"/>
    <xf numFmtId="37" fontId="45" fillId="38" borderId="0" applyNumberFormat="0" applyFont="0" applyBorder="0" applyAlignment="0"/>
    <xf numFmtId="37" fontId="10" fillId="39" borderId="0" applyNumberFormat="0" applyFont="0" applyBorder="0" applyAlignment="0"/>
    <xf numFmtId="37" fontId="13" fillId="38" borderId="1" applyNumberFormat="0" applyBorder="0" applyAlignment="0"/>
    <xf numFmtId="5" fontId="13" fillId="0" borderId="2" applyNumberFormat="0" applyFont="0" applyFill="0" applyBorder="0" applyAlignment="0" applyProtection="0"/>
    <xf numFmtId="37" fontId="46" fillId="40" borderId="3" applyFill="0" applyBorder="0"/>
    <xf numFmtId="174" fontId="10" fillId="0" borderId="0" applyFill="0" applyBorder="0" applyAlignment="0"/>
    <xf numFmtId="173" fontId="10" fillId="0" borderId="0" applyFill="0" applyBorder="0" applyAlignment="0"/>
    <xf numFmtId="175" fontId="10" fillId="0" borderId="0" applyFill="0" applyBorder="0" applyAlignment="0"/>
    <xf numFmtId="176" fontId="10" fillId="0" borderId="0" applyFill="0" applyBorder="0" applyAlignment="0"/>
    <xf numFmtId="177" fontId="10" fillId="0" borderId="0" applyFill="0" applyBorder="0" applyAlignment="0"/>
    <xf numFmtId="174" fontId="10" fillId="0" borderId="0" applyFill="0" applyBorder="0" applyAlignment="0"/>
    <xf numFmtId="178" fontId="10" fillId="0" borderId="0" applyFill="0" applyBorder="0" applyAlignment="0"/>
    <xf numFmtId="173" fontId="10" fillId="0" borderId="0" applyFill="0" applyBorder="0" applyAlignment="0"/>
    <xf numFmtId="38" fontId="10" fillId="41" borderId="4"/>
    <xf numFmtId="0" fontId="21" fillId="42" borderId="5" applyNumberFormat="0" applyAlignment="0" applyProtection="0"/>
    <xf numFmtId="0" fontId="119" fillId="43" borderId="6" applyNumberFormat="0" applyAlignment="0" applyProtection="0"/>
    <xf numFmtId="176" fontId="47" fillId="0" borderId="0"/>
    <xf numFmtId="0" fontId="4" fillId="0" borderId="0" applyNumberFormat="0" applyFont="0" applyFill="0" applyBorder="0" applyProtection="0">
      <alignment horizontal="centerContinuous"/>
    </xf>
    <xf numFmtId="38" fontId="10" fillId="0" borderId="7"/>
    <xf numFmtId="0" fontId="22" fillId="24" borderId="8" applyNumberFormat="0" applyAlignment="0" applyProtection="0"/>
    <xf numFmtId="0" fontId="22" fillId="31" borderId="8" applyNumberFormat="0" applyAlignment="0" applyProtection="0"/>
    <xf numFmtId="0" fontId="48" fillId="0" borderId="0" applyNumberFormat="0" applyFill="0" applyBorder="0" applyAlignment="0" applyProtection="0"/>
    <xf numFmtId="0" fontId="49" fillId="0" borderId="0" applyNumberFormat="0" applyFill="0" applyBorder="0" applyProtection="0">
      <alignment horizontal="center" wrapText="1"/>
    </xf>
    <xf numFmtId="170" fontId="2" fillId="0" borderId="0" applyFont="0" applyFill="0" applyBorder="0" applyAlignment="0" applyProtection="0"/>
    <xf numFmtId="37" fontId="50" fillId="0" borderId="0"/>
    <xf numFmtId="37" fontId="50" fillId="0" borderId="0"/>
    <xf numFmtId="37" fontId="50" fillId="0" borderId="0"/>
    <xf numFmtId="37" fontId="50" fillId="0" borderId="0"/>
    <xf numFmtId="37" fontId="50" fillId="0" borderId="0"/>
    <xf numFmtId="37" fontId="50" fillId="0" borderId="0"/>
    <xf numFmtId="37" fontId="50" fillId="0" borderId="0"/>
    <xf numFmtId="37" fontId="50" fillId="0" borderId="0"/>
    <xf numFmtId="174" fontId="10" fillId="0" borderId="0" applyFont="0" applyFill="0" applyBorder="0" applyAlignment="0" applyProtection="0"/>
    <xf numFmtId="179"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43" fontId="13"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22" fillId="0" borderId="0" applyFont="0" applyFill="0" applyBorder="0" applyAlignment="0" applyProtection="0"/>
    <xf numFmtId="170" fontId="137" fillId="0" borderId="0" applyFont="0" applyFill="0" applyBorder="0" applyAlignment="0" applyProtection="0"/>
    <xf numFmtId="170" fontId="95" fillId="0" borderId="0" applyFont="0" applyFill="0" applyBorder="0" applyAlignment="0" applyProtection="0"/>
    <xf numFmtId="170" fontId="10" fillId="0" borderId="0" applyFont="0" applyFill="0" applyBorder="0" applyAlignment="0" applyProtection="0"/>
    <xf numFmtId="43" fontId="13"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96"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0" fontId="4" fillId="0" borderId="0"/>
    <xf numFmtId="3" fontId="10" fillId="0" borderId="0" applyFont="0" applyFill="0" applyBorder="0" applyAlignment="0" applyProtection="0"/>
    <xf numFmtId="0" fontId="51" fillId="0" borderId="0" applyNumberFormat="0" applyAlignment="0">
      <alignment horizontal="left"/>
    </xf>
    <xf numFmtId="172" fontId="2" fillId="0" borderId="0" applyFont="0" applyFill="0" applyBorder="0" applyAlignment="0" applyProtection="0"/>
    <xf numFmtId="173"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22" fillId="0" borderId="0" applyFont="0" applyFill="0" applyBorder="0" applyAlignment="0" applyProtection="0"/>
    <xf numFmtId="172" fontId="94" fillId="0" borderId="0" applyFont="0" applyFill="0" applyBorder="0" applyAlignment="0" applyProtection="0"/>
    <xf numFmtId="172" fontId="10" fillId="0" borderId="0" applyFont="0" applyFill="0" applyBorder="0" applyAlignment="0" applyProtection="0"/>
    <xf numFmtId="172" fontId="95"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72" fontId="10" fillId="0" borderId="0" applyFont="0" applyFill="0" applyBorder="0" applyAlignment="0" applyProtection="0"/>
    <xf numFmtId="180" fontId="10" fillId="44" borderId="4"/>
    <xf numFmtId="181" fontId="10" fillId="0" borderId="0" applyFont="0" applyFill="0" applyBorder="0" applyAlignment="0" applyProtection="0"/>
    <xf numFmtId="0" fontId="4" fillId="0" borderId="0"/>
    <xf numFmtId="37" fontId="10" fillId="44" borderId="0" applyNumberFormat="0" applyFont="0" applyBorder="0" applyAlignment="0"/>
    <xf numFmtId="37" fontId="10" fillId="45" borderId="0" applyNumberFormat="0" applyFont="0" applyBorder="0" applyAlignment="0"/>
    <xf numFmtId="5" fontId="10" fillId="44" borderId="0" applyFont="0" applyAlignment="0"/>
    <xf numFmtId="5" fontId="10" fillId="45" borderId="0" applyFont="0" applyBorder="0" applyAlignment="0"/>
    <xf numFmtId="0" fontId="52" fillId="0" borderId="0"/>
    <xf numFmtId="0" fontId="53" fillId="0" borderId="0" applyNumberFormat="0" applyAlignment="0"/>
    <xf numFmtId="182" fontId="54" fillId="46" borderId="9">
      <alignment horizontal="center"/>
      <protection locked="0"/>
    </xf>
    <xf numFmtId="14" fontId="15" fillId="0" borderId="0" applyFill="0" applyBorder="0" applyAlignment="0"/>
    <xf numFmtId="0" fontId="10" fillId="0" borderId="0" applyFont="0" applyFill="0" applyBorder="0" applyAlignment="0" applyProtection="0"/>
    <xf numFmtId="0" fontId="55" fillId="0" borderId="0"/>
    <xf numFmtId="0" fontId="10" fillId="0" borderId="0" applyFont="0" applyFill="0" applyBorder="0" applyAlignment="0" applyProtection="0"/>
    <xf numFmtId="0" fontId="10" fillId="0" borderId="0" applyFont="0" applyFill="0" applyBorder="0" applyAlignment="0" applyProtection="0"/>
    <xf numFmtId="0" fontId="4" fillId="0" borderId="0"/>
    <xf numFmtId="0" fontId="55" fillId="0" borderId="10"/>
    <xf numFmtId="0" fontId="55" fillId="0" borderId="10"/>
    <xf numFmtId="0" fontId="23" fillId="47" borderId="0" applyNumberFormat="0" applyBorder="0" applyAlignment="0" applyProtection="0"/>
    <xf numFmtId="0" fontId="23" fillId="48" borderId="0" applyNumberFormat="0" applyBorder="0" applyAlignment="0" applyProtection="0"/>
    <xf numFmtId="0" fontId="23" fillId="49" borderId="0" applyNumberFormat="0" applyBorder="0" applyAlignment="0" applyProtection="0"/>
    <xf numFmtId="0" fontId="23" fillId="50" borderId="0" applyNumberFormat="0" applyBorder="0" applyAlignment="0" applyProtection="0"/>
    <xf numFmtId="0" fontId="23" fillId="51" borderId="0" applyNumberFormat="0" applyBorder="0" applyAlignment="0" applyProtection="0"/>
    <xf numFmtId="0" fontId="4" fillId="0" borderId="5" applyNumberFormat="0" applyFont="0" applyFill="0" applyAlignment="0" applyProtection="0">
      <alignment horizontal="centerContinuous"/>
    </xf>
    <xf numFmtId="0" fontId="56" fillId="52" borderId="0"/>
    <xf numFmtId="174" fontId="10" fillId="0" borderId="0" applyFill="0" applyBorder="0" applyAlignment="0"/>
    <xf numFmtId="173" fontId="10" fillId="0" borderId="0" applyFill="0" applyBorder="0" applyAlignment="0"/>
    <xf numFmtId="174" fontId="10" fillId="0" borderId="0" applyFill="0" applyBorder="0" applyAlignment="0"/>
    <xf numFmtId="178" fontId="10" fillId="0" borderId="0" applyFill="0" applyBorder="0" applyAlignment="0"/>
    <xf numFmtId="173" fontId="10" fillId="0" borderId="0" applyFill="0" applyBorder="0" applyAlignment="0"/>
    <xf numFmtId="0" fontId="57" fillId="0" borderId="0" applyNumberFormat="0" applyAlignment="0">
      <alignment horizontal="left"/>
    </xf>
    <xf numFmtId="0" fontId="58" fillId="0" borderId="0"/>
    <xf numFmtId="183" fontId="10" fillId="0" borderId="0" applyFont="0" applyFill="0" applyBorder="0" applyAlignment="0" applyProtection="0"/>
    <xf numFmtId="0" fontId="24" fillId="0" borderId="0" applyNumberFormat="0" applyFill="0" applyBorder="0" applyAlignment="0" applyProtection="0"/>
    <xf numFmtId="0" fontId="10" fillId="53" borderId="9"/>
    <xf numFmtId="0" fontId="113" fillId="40" borderId="9"/>
    <xf numFmtId="40" fontId="10" fillId="0" borderId="0" applyNumberFormat="0">
      <alignment horizontal="right"/>
    </xf>
    <xf numFmtId="2" fontId="10" fillId="0" borderId="0" applyFont="0" applyFill="0" applyBorder="0" applyAlignment="0" applyProtection="0"/>
    <xf numFmtId="37" fontId="10" fillId="54" borderId="0"/>
    <xf numFmtId="37" fontId="10" fillId="55" borderId="0"/>
    <xf numFmtId="37" fontId="10" fillId="56" borderId="0"/>
    <xf numFmtId="38" fontId="59" fillId="44" borderId="11" applyNumberFormat="0" applyFont="0" applyAlignment="0"/>
    <xf numFmtId="37" fontId="60" fillId="57" borderId="0" applyNumberFormat="0">
      <alignment horizontal="center" wrapText="1"/>
    </xf>
    <xf numFmtId="184" fontId="10" fillId="44" borderId="0"/>
    <xf numFmtId="184" fontId="61" fillId="57" borderId="0" applyNumberFormat="0">
      <alignment wrapText="1"/>
    </xf>
    <xf numFmtId="37" fontId="10" fillId="44" borderId="12"/>
    <xf numFmtId="10" fontId="10" fillId="44" borderId="0"/>
    <xf numFmtId="168" fontId="10" fillId="44" borderId="0"/>
    <xf numFmtId="37" fontId="10" fillId="44" borderId="0" applyNumberFormat="0" applyFont="0">
      <alignment wrapText="1"/>
    </xf>
    <xf numFmtId="185" fontId="10" fillId="44" borderId="0"/>
    <xf numFmtId="37" fontId="61" fillId="57" borderId="0" applyNumberFormat="0">
      <alignment horizontal="center" vertical="center" wrapText="1"/>
    </xf>
    <xf numFmtId="37" fontId="60" fillId="58" borderId="0" applyNumberFormat="0">
      <alignment wrapText="1"/>
    </xf>
    <xf numFmtId="37" fontId="62" fillId="58" borderId="0">
      <alignment wrapText="1"/>
    </xf>
    <xf numFmtId="37" fontId="17" fillId="55" borderId="0"/>
    <xf numFmtId="37" fontId="63" fillId="56" borderId="0"/>
    <xf numFmtId="5" fontId="64" fillId="56" borderId="0">
      <alignment wrapText="1"/>
    </xf>
    <xf numFmtId="37" fontId="62" fillId="59" borderId="13"/>
    <xf numFmtId="5" fontId="62" fillId="59" borderId="13"/>
    <xf numFmtId="5" fontId="10" fillId="44" borderId="0"/>
    <xf numFmtId="37" fontId="13" fillId="40" borderId="0"/>
    <xf numFmtId="0" fontId="65" fillId="0" borderId="14"/>
    <xf numFmtId="0" fontId="65" fillId="0" borderId="10"/>
    <xf numFmtId="0" fontId="65" fillId="60" borderId="10"/>
    <xf numFmtId="37" fontId="66" fillId="0" borderId="0"/>
    <xf numFmtId="0" fontId="26" fillId="61"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38" fontId="14" fillId="0" borderId="15"/>
    <xf numFmtId="38" fontId="13" fillId="44" borderId="0" applyNumberFormat="0" applyBorder="0" applyAlignment="0" applyProtection="0"/>
    <xf numFmtId="0" fontId="67" fillId="57" borderId="0"/>
    <xf numFmtId="0" fontId="68" fillId="0" borderId="16" applyNumberFormat="0" applyAlignment="0" applyProtection="0">
      <alignment horizontal="left" vertical="center"/>
    </xf>
    <xf numFmtId="0" fontId="68" fillId="0" borderId="17">
      <alignment horizontal="left" vertical="center"/>
    </xf>
    <xf numFmtId="0" fontId="68" fillId="44" borderId="18" applyFont="0" applyBorder="0"/>
    <xf numFmtId="0" fontId="27" fillId="0" borderId="19" applyNumberFormat="0" applyFill="0" applyAlignment="0" applyProtection="0"/>
    <xf numFmtId="0" fontId="28" fillId="0" borderId="20" applyNumberFormat="0" applyFill="0" applyAlignment="0" applyProtection="0"/>
    <xf numFmtId="0" fontId="28" fillId="0" borderId="21" applyNumberFormat="0" applyFill="0" applyAlignment="0" applyProtection="0"/>
    <xf numFmtId="0" fontId="29" fillId="0" borderId="22" applyNumberFormat="0" applyFill="0" applyAlignment="0" applyProtection="0"/>
    <xf numFmtId="0" fontId="29" fillId="0" borderId="23" applyNumberFormat="0" applyFill="0" applyAlignment="0" applyProtection="0"/>
    <xf numFmtId="0" fontId="29" fillId="0" borderId="0" applyNumberFormat="0" applyFill="0" applyBorder="0" applyAlignment="0" applyProtection="0"/>
    <xf numFmtId="186" fontId="69" fillId="0" borderId="0"/>
    <xf numFmtId="0" fontId="70" fillId="0" borderId="0" applyNumberFormat="0" applyFill="0" applyBorder="0" applyAlignment="0" applyProtection="0">
      <alignment vertical="top"/>
      <protection locked="0"/>
    </xf>
    <xf numFmtId="0" fontId="71"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55" fillId="0" borderId="0"/>
    <xf numFmtId="37" fontId="72" fillId="62" borderId="24" applyNumberFormat="0" applyAlignment="0"/>
    <xf numFmtId="185" fontId="10" fillId="62" borderId="24" applyFont="0" applyAlignment="0">
      <protection locked="0"/>
    </xf>
    <xf numFmtId="37" fontId="10" fillId="62" borderId="24" applyNumberFormat="0" applyFont="0" applyBorder="0" applyAlignment="0">
      <protection locked="0"/>
    </xf>
    <xf numFmtId="37" fontId="10" fillId="62" borderId="24" applyNumberFormat="0" applyFont="0" applyBorder="0" applyAlignment="0">
      <protection locked="0"/>
    </xf>
    <xf numFmtId="10" fontId="10" fillId="63" borderId="0" applyFont="0" applyBorder="0" applyAlignment="0">
      <protection locked="0"/>
    </xf>
    <xf numFmtId="37" fontId="10" fillId="44" borderId="3" applyNumberFormat="0" applyBorder="0" applyAlignment="0"/>
    <xf numFmtId="5" fontId="10" fillId="62" borderId="24" applyFont="0" applyAlignment="0">
      <protection locked="0"/>
    </xf>
    <xf numFmtId="37" fontId="10" fillId="62" borderId="24" applyNumberFormat="0" applyFont="0" applyAlignment="0">
      <protection locked="0"/>
    </xf>
    <xf numFmtId="0" fontId="30" fillId="35" borderId="5" applyNumberFormat="0" applyAlignment="0" applyProtection="0"/>
    <xf numFmtId="10" fontId="13" fillId="62" borderId="9" applyNumberFormat="0" applyBorder="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0" fontId="30" fillId="35" borderId="6" applyNumberFormat="0" applyAlignment="0" applyProtection="0"/>
    <xf numFmtId="180" fontId="10" fillId="54" borderId="4"/>
    <xf numFmtId="0" fontId="14" fillId="64" borderId="0"/>
    <xf numFmtId="0" fontId="15" fillId="42" borderId="0" applyNumberFormat="0" applyBorder="0">
      <alignment horizontal="right"/>
      <protection locked="0"/>
    </xf>
    <xf numFmtId="174" fontId="10" fillId="0" borderId="0" applyFill="0" applyBorder="0" applyAlignment="0"/>
    <xf numFmtId="173" fontId="10" fillId="0" borderId="0" applyFill="0" applyBorder="0" applyAlignment="0"/>
    <xf numFmtId="174" fontId="10" fillId="0" borderId="0" applyFill="0" applyBorder="0" applyAlignment="0"/>
    <xf numFmtId="178" fontId="10" fillId="0" borderId="0" applyFill="0" applyBorder="0" applyAlignment="0"/>
    <xf numFmtId="173" fontId="10" fillId="0" borderId="0" applyFill="0" applyBorder="0" applyAlignment="0"/>
    <xf numFmtId="0" fontId="31" fillId="0" borderId="25" applyNumberFormat="0" applyFill="0" applyAlignment="0" applyProtection="0"/>
    <xf numFmtId="0" fontId="26" fillId="0" borderId="26" applyNumberFormat="0" applyFill="0" applyAlignment="0" applyProtection="0"/>
    <xf numFmtId="0" fontId="10" fillId="44" borderId="0"/>
    <xf numFmtId="0" fontId="10" fillId="0" borderId="0">
      <alignment vertical="top" wrapText="1"/>
    </xf>
    <xf numFmtId="0" fontId="73" fillId="0" borderId="0" applyFont="0" applyFill="0" applyBorder="0" applyAlignment="0" applyProtection="0"/>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0" borderId="0">
      <alignment vertical="top" wrapText="1"/>
    </xf>
    <xf numFmtId="0" fontId="10" fillId="57" borderId="0" applyNumberFormat="0" applyFont="0" applyBorder="0" applyAlignment="0"/>
    <xf numFmtId="0" fontId="73" fillId="0" borderId="0" applyFont="0" applyFill="0" applyBorder="0" applyAlignment="0" applyProtection="0"/>
    <xf numFmtId="4" fontId="74" fillId="0" borderId="0" applyFont="0" applyFill="0" applyBorder="0" applyAlignment="0" applyProtection="0"/>
    <xf numFmtId="41" fontId="4" fillId="0" borderId="0" applyFont="0" applyFill="0" applyBorder="0" applyAlignment="0" applyProtection="0"/>
    <xf numFmtId="43" fontId="4" fillId="0" borderId="0" applyFont="0" applyFill="0" applyBorder="0" applyAlignment="0" applyProtection="0"/>
    <xf numFmtId="187" fontId="4" fillId="0" borderId="0" applyFont="0" applyFill="0" applyBorder="0" applyAlignment="0" applyProtection="0"/>
    <xf numFmtId="188" fontId="4" fillId="0" borderId="0" applyFont="0" applyFill="0" applyBorder="0" applyAlignment="0" applyProtection="0"/>
    <xf numFmtId="189" fontId="4" fillId="0" borderId="0" applyFont="0" applyFill="0" applyBorder="0" applyAlignment="0" applyProtection="0"/>
    <xf numFmtId="190" fontId="10" fillId="0" borderId="0" applyFont="0" applyFill="0" applyBorder="0" applyAlignment="0" applyProtection="0"/>
    <xf numFmtId="191" fontId="10" fillId="0" borderId="0" applyFont="0" applyFill="0" applyBorder="0" applyAlignment="0" applyProtection="0"/>
    <xf numFmtId="192" fontId="10" fillId="0" borderId="0" applyFont="0" applyFill="0" applyBorder="0" applyAlignment="0" applyProtection="0"/>
    <xf numFmtId="193" fontId="10" fillId="0" borderId="0" applyFont="0" applyFill="0" applyBorder="0" applyAlignment="0" applyProtection="0"/>
    <xf numFmtId="42" fontId="4"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196" fontId="10" fillId="0" borderId="0" applyFont="0" applyFill="0" applyBorder="0" applyAlignment="0" applyProtection="0"/>
    <xf numFmtId="197" fontId="10" fillId="0" borderId="0" applyFont="0" applyFill="0" applyBorder="0" applyAlignment="0" applyProtection="0"/>
    <xf numFmtId="198" fontId="10" fillId="0" borderId="0" applyFont="0" applyFill="0" applyBorder="0" applyAlignment="0" applyProtection="0"/>
    <xf numFmtId="0" fontId="32"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0" fontId="26" fillId="35" borderId="0" applyNumberFormat="0" applyBorder="0" applyAlignment="0" applyProtection="0"/>
    <xf numFmtId="165" fontId="41" fillId="0" borderId="0" applyFont="0" applyFill="0" applyBorder="0" applyAlignment="0" applyProtection="0"/>
    <xf numFmtId="37" fontId="10" fillId="0" borderId="0"/>
    <xf numFmtId="0" fontId="55" fillId="0" borderId="0"/>
    <xf numFmtId="37" fontId="13" fillId="0" borderId="3" applyNumberFormat="0" applyFont="0" applyFill="0" applyBorder="0" applyAlignment="0"/>
    <xf numFmtId="0" fontId="10" fillId="0" borderId="0"/>
    <xf numFmtId="0" fontId="7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65" borderId="0"/>
    <xf numFmtId="0" fontId="10" fillId="0" borderId="0"/>
    <xf numFmtId="0" fontId="13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3" fillId="40" borderId="0"/>
    <xf numFmtId="0" fontId="113" fillId="40" borderId="0"/>
    <xf numFmtId="0" fontId="113" fillId="40" borderId="0"/>
    <xf numFmtId="0" fontId="113" fillId="40" borderId="0"/>
    <xf numFmtId="0" fontId="10" fillId="0" borderId="0"/>
    <xf numFmtId="0" fontId="13" fillId="65" borderId="0"/>
    <xf numFmtId="0" fontId="13"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0" fillId="0"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36" fillId="65" borderId="0"/>
    <xf numFmtId="0" fontId="10" fillId="0" borderId="0"/>
    <xf numFmtId="0" fontId="136" fillId="65" borderId="0"/>
    <xf numFmtId="0" fontId="19" fillId="0" borderId="0"/>
    <xf numFmtId="0" fontId="10" fillId="0" borderId="0"/>
    <xf numFmtId="0" fontId="10" fillId="0" borderId="0"/>
    <xf numFmtId="0" fontId="10" fillId="0" borderId="0"/>
    <xf numFmtId="0" fontId="10" fillId="44" borderId="0"/>
    <xf numFmtId="37" fontId="13" fillId="40" borderId="17" applyNumberFormat="0" applyFont="0" applyFill="0" applyBorder="0" applyAlignment="0" applyProtection="0"/>
    <xf numFmtId="37" fontId="75" fillId="0" borderId="0"/>
    <xf numFmtId="0" fontId="73" fillId="0" borderId="0"/>
    <xf numFmtId="0" fontId="2" fillId="34" borderId="27" applyNumberFormat="0" applyFont="0" applyAlignment="0" applyProtection="0"/>
    <xf numFmtId="0" fontId="10" fillId="34" borderId="27" applyNumberFormat="0" applyFont="0" applyAlignment="0" applyProtection="0"/>
    <xf numFmtId="0" fontId="113" fillId="34" borderId="27" applyNumberFormat="0" applyFont="0" applyAlignment="0" applyProtection="0"/>
    <xf numFmtId="0" fontId="13" fillId="34" borderId="6" applyNumberFormat="0" applyFont="0" applyAlignment="0" applyProtection="0"/>
    <xf numFmtId="37" fontId="10" fillId="46" borderId="9"/>
    <xf numFmtId="0" fontId="76" fillId="0" borderId="0"/>
    <xf numFmtId="0" fontId="33" fillId="42" borderId="28" applyNumberFormat="0" applyAlignment="0" applyProtection="0"/>
    <xf numFmtId="0" fontId="33" fillId="43" borderId="28" applyNumberFormat="0" applyAlignment="0" applyProtection="0"/>
    <xf numFmtId="37" fontId="10" fillId="62" borderId="0" applyNumberFormat="0" applyFont="0" applyBorder="0" applyAlignment="0"/>
    <xf numFmtId="9" fontId="2" fillId="0" borderId="0" applyFont="0" applyFill="0" applyBorder="0" applyAlignment="0" applyProtection="0"/>
    <xf numFmtId="177" fontId="10" fillId="0" borderId="0" applyFont="0" applyFill="0" applyBorder="0" applyAlignment="0" applyProtection="0"/>
    <xf numFmtId="199"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22"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0"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77" fillId="0" borderId="0"/>
    <xf numFmtId="9" fontId="10" fillId="0" borderId="0" applyFont="0" applyFill="0" applyBorder="0" applyAlignment="0" applyProtection="0"/>
    <xf numFmtId="200"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174" fontId="10" fillId="0" borderId="0" applyFill="0" applyBorder="0" applyAlignment="0"/>
    <xf numFmtId="173" fontId="10" fillId="0" borderId="0" applyFill="0" applyBorder="0" applyAlignment="0"/>
    <xf numFmtId="174" fontId="10" fillId="0" borderId="0" applyFill="0" applyBorder="0" applyAlignment="0"/>
    <xf numFmtId="178" fontId="10" fillId="0" borderId="0" applyFill="0" applyBorder="0" applyAlignment="0"/>
    <xf numFmtId="173" fontId="10" fillId="0" borderId="0" applyFill="0" applyBorder="0" applyAlignment="0"/>
    <xf numFmtId="0" fontId="78" fillId="0" borderId="0" applyNumberFormat="0" applyFont="0" applyFill="0" applyBorder="0" applyAlignment="0" applyProtection="0">
      <alignment horizontal="left"/>
    </xf>
    <xf numFmtId="2" fontId="79" fillId="66" borderId="0" applyBorder="0" applyAlignment="0"/>
    <xf numFmtId="39" fontId="80" fillId="0" borderId="0" applyNumberFormat="0">
      <alignment horizontal="right"/>
    </xf>
    <xf numFmtId="0" fontId="10" fillId="0" borderId="29" applyBorder="0">
      <alignment horizontal="right"/>
    </xf>
    <xf numFmtId="0" fontId="55" fillId="0" borderId="0"/>
    <xf numFmtId="182" fontId="81" fillId="0" borderId="0" applyNumberFormat="0" applyFill="0" applyBorder="0" applyAlignment="0" applyProtection="0">
      <alignment horizontal="left"/>
    </xf>
    <xf numFmtId="4" fontId="34" fillId="67" borderId="30" applyNumberFormat="0" applyProtection="0">
      <alignment vertical="center"/>
    </xf>
    <xf numFmtId="4" fontId="13" fillId="67" borderId="6" applyNumberFormat="0" applyProtection="0">
      <alignment vertical="center"/>
    </xf>
    <xf numFmtId="4" fontId="13" fillId="67" borderId="6" applyNumberFormat="0" applyProtection="0">
      <alignment vertical="center"/>
    </xf>
    <xf numFmtId="4" fontId="13" fillId="67" borderId="6" applyNumberFormat="0" applyProtection="0">
      <alignment vertical="center"/>
    </xf>
    <xf numFmtId="4" fontId="35" fillId="67" borderId="30" applyNumberFormat="0" applyProtection="0">
      <alignment vertical="center"/>
    </xf>
    <xf numFmtId="4" fontId="121" fillId="54" borderId="6" applyNumberFormat="0" applyProtection="0">
      <alignment vertical="center"/>
    </xf>
    <xf numFmtId="4" fontId="34" fillId="67" borderId="30" applyNumberFormat="0" applyProtection="0">
      <alignment horizontal="left" vertical="center" indent="1"/>
    </xf>
    <xf numFmtId="4" fontId="13" fillId="54" borderId="6" applyNumberFormat="0" applyProtection="0">
      <alignment horizontal="left" vertical="center" indent="1"/>
    </xf>
    <xf numFmtId="4" fontId="13" fillId="54" borderId="6" applyNumberFormat="0" applyProtection="0">
      <alignment horizontal="left" vertical="center" indent="1"/>
    </xf>
    <xf numFmtId="4" fontId="13" fillId="54" borderId="6" applyNumberFormat="0" applyProtection="0">
      <alignment horizontal="left" vertical="center" indent="1"/>
    </xf>
    <xf numFmtId="0" fontId="34" fillId="67" borderId="30" applyNumberFormat="0" applyProtection="0">
      <alignment horizontal="left" vertical="top" indent="1"/>
    </xf>
    <xf numFmtId="0" fontId="115" fillId="67" borderId="30" applyNumberFormat="0" applyProtection="0">
      <alignment horizontal="left" vertical="top" indent="1"/>
    </xf>
    <xf numFmtId="4" fontId="34" fillId="2" borderId="0" applyNumberFormat="0" applyProtection="0">
      <alignment horizontal="left" vertical="center" indent="1"/>
    </xf>
    <xf numFmtId="4" fontId="34" fillId="68" borderId="9" applyNumberFormat="0" applyProtection="0">
      <alignment horizontal="left" vertical="center" indent="1"/>
    </xf>
    <xf numFmtId="4" fontId="13" fillId="69" borderId="6" applyNumberFormat="0" applyProtection="0">
      <alignment horizontal="left" vertical="center" indent="1"/>
    </xf>
    <xf numFmtId="4" fontId="13" fillId="69" borderId="6" applyNumberFormat="0" applyProtection="0">
      <alignment horizontal="left" vertical="center" indent="1"/>
    </xf>
    <xf numFmtId="4" fontId="13" fillId="69" borderId="6" applyNumberFormat="0" applyProtection="0">
      <alignment horizontal="left" vertical="center" indent="1"/>
    </xf>
    <xf numFmtId="4" fontId="16" fillId="7" borderId="30" applyNumberFormat="0" applyProtection="0">
      <alignment horizontal="right" vertical="center"/>
    </xf>
    <xf numFmtId="4" fontId="15" fillId="7" borderId="30" applyNumberFormat="0" applyProtection="0">
      <alignment horizontal="right" vertical="center"/>
    </xf>
    <xf numFmtId="4" fontId="13" fillId="7" borderId="6" applyNumberFormat="0" applyProtection="0">
      <alignment horizontal="right" vertical="center"/>
    </xf>
    <xf numFmtId="4" fontId="13" fillId="7" borderId="6" applyNumberFormat="0" applyProtection="0">
      <alignment horizontal="right" vertical="center"/>
    </xf>
    <xf numFmtId="4" fontId="13" fillId="7" borderId="6" applyNumberFormat="0" applyProtection="0">
      <alignment horizontal="right" vertical="center"/>
    </xf>
    <xf numFmtId="4" fontId="16" fillId="3" borderId="30" applyNumberFormat="0" applyProtection="0">
      <alignment horizontal="right" vertical="center"/>
    </xf>
    <xf numFmtId="4" fontId="15" fillId="3" borderId="30" applyNumberFormat="0" applyProtection="0">
      <alignment horizontal="right" vertical="center"/>
    </xf>
    <xf numFmtId="4" fontId="13" fillId="70" borderId="6" applyNumberFormat="0" applyProtection="0">
      <alignment horizontal="right" vertical="center"/>
    </xf>
    <xf numFmtId="4" fontId="13" fillId="70" borderId="6" applyNumberFormat="0" applyProtection="0">
      <alignment horizontal="right" vertical="center"/>
    </xf>
    <xf numFmtId="4" fontId="13" fillId="70" borderId="6" applyNumberFormat="0" applyProtection="0">
      <alignment horizontal="right" vertical="center"/>
    </xf>
    <xf numFmtId="4" fontId="16" fillId="71" borderId="30" applyNumberFormat="0" applyProtection="0">
      <alignment horizontal="right" vertical="center"/>
    </xf>
    <xf numFmtId="4" fontId="15" fillId="71" borderId="30" applyNumberFormat="0" applyProtection="0">
      <alignment horizontal="right" vertical="center"/>
    </xf>
    <xf numFmtId="4" fontId="13" fillId="71" borderId="10" applyNumberFormat="0" applyProtection="0">
      <alignment horizontal="right" vertical="center"/>
    </xf>
    <xf numFmtId="4" fontId="13" fillId="71" borderId="10" applyNumberFormat="0" applyProtection="0">
      <alignment horizontal="right" vertical="center"/>
    </xf>
    <xf numFmtId="4" fontId="13" fillId="71" borderId="10" applyNumberFormat="0" applyProtection="0">
      <alignment horizontal="right" vertical="center"/>
    </xf>
    <xf numFmtId="4" fontId="16" fillId="72" borderId="30" applyNumberFormat="0" applyProtection="0">
      <alignment horizontal="right" vertical="center"/>
    </xf>
    <xf numFmtId="4" fontId="15" fillId="72" borderId="30" applyNumberFormat="0" applyProtection="0">
      <alignment horizontal="right" vertical="center"/>
    </xf>
    <xf numFmtId="4" fontId="13" fillId="72" borderId="6" applyNumberFormat="0" applyProtection="0">
      <alignment horizontal="right" vertical="center"/>
    </xf>
    <xf numFmtId="4" fontId="13" fillId="72" borderId="6" applyNumberFormat="0" applyProtection="0">
      <alignment horizontal="right" vertical="center"/>
    </xf>
    <xf numFmtId="4" fontId="13" fillId="72" borderId="6" applyNumberFormat="0" applyProtection="0">
      <alignment horizontal="right" vertical="center"/>
    </xf>
    <xf numFmtId="4" fontId="16" fillId="73" borderId="30" applyNumberFormat="0" applyProtection="0">
      <alignment horizontal="right" vertical="center"/>
    </xf>
    <xf numFmtId="4" fontId="15" fillId="73" borderId="30" applyNumberFormat="0" applyProtection="0">
      <alignment horizontal="right" vertical="center"/>
    </xf>
    <xf numFmtId="4" fontId="13" fillId="73" borderId="6" applyNumberFormat="0" applyProtection="0">
      <alignment horizontal="right" vertical="center"/>
    </xf>
    <xf numFmtId="4" fontId="13" fillId="73" borderId="6" applyNumberFormat="0" applyProtection="0">
      <alignment horizontal="right" vertical="center"/>
    </xf>
    <xf numFmtId="4" fontId="13" fillId="73" borderId="6" applyNumberFormat="0" applyProtection="0">
      <alignment horizontal="right" vertical="center"/>
    </xf>
    <xf numFmtId="4" fontId="16" fillId="74" borderId="30" applyNumberFormat="0" applyProtection="0">
      <alignment horizontal="right" vertical="center"/>
    </xf>
    <xf numFmtId="4" fontId="15" fillId="74" borderId="30" applyNumberFormat="0" applyProtection="0">
      <alignment horizontal="right" vertical="center"/>
    </xf>
    <xf numFmtId="4" fontId="13" fillId="74" borderId="6" applyNumberFormat="0" applyProtection="0">
      <alignment horizontal="right" vertical="center"/>
    </xf>
    <xf numFmtId="4" fontId="13" fillId="74" borderId="6" applyNumberFormat="0" applyProtection="0">
      <alignment horizontal="right" vertical="center"/>
    </xf>
    <xf numFmtId="4" fontId="13" fillId="74" borderId="6" applyNumberFormat="0" applyProtection="0">
      <alignment horizontal="right" vertical="center"/>
    </xf>
    <xf numFmtId="4" fontId="16" fillId="9" borderId="30" applyNumberFormat="0" applyProtection="0">
      <alignment horizontal="right" vertical="center"/>
    </xf>
    <xf numFmtId="4" fontId="15" fillId="9" borderId="30" applyNumberFormat="0" applyProtection="0">
      <alignment horizontal="right" vertical="center"/>
    </xf>
    <xf numFmtId="4" fontId="13" fillId="9" borderId="6" applyNumberFormat="0" applyProtection="0">
      <alignment horizontal="right" vertical="center"/>
    </xf>
    <xf numFmtId="4" fontId="13" fillId="9" borderId="6" applyNumberFormat="0" applyProtection="0">
      <alignment horizontal="right" vertical="center"/>
    </xf>
    <xf numFmtId="4" fontId="13" fillId="9" borderId="6" applyNumberFormat="0" applyProtection="0">
      <alignment horizontal="right" vertical="center"/>
    </xf>
    <xf numFmtId="4" fontId="16" fillId="75" borderId="30" applyNumberFormat="0" applyProtection="0">
      <alignment horizontal="right" vertical="center"/>
    </xf>
    <xf numFmtId="4" fontId="15" fillId="75" borderId="30" applyNumberFormat="0" applyProtection="0">
      <alignment horizontal="right" vertical="center"/>
    </xf>
    <xf numFmtId="4" fontId="13" fillId="75" borderId="6" applyNumberFormat="0" applyProtection="0">
      <alignment horizontal="right" vertical="center"/>
    </xf>
    <xf numFmtId="4" fontId="13" fillId="75" borderId="6" applyNumberFormat="0" applyProtection="0">
      <alignment horizontal="right" vertical="center"/>
    </xf>
    <xf numFmtId="4" fontId="13" fillId="75" borderId="6" applyNumberFormat="0" applyProtection="0">
      <alignment horizontal="right" vertical="center"/>
    </xf>
    <xf numFmtId="4" fontId="16" fillId="76" borderId="30" applyNumberFormat="0" applyProtection="0">
      <alignment horizontal="right" vertical="center"/>
    </xf>
    <xf numFmtId="4" fontId="15" fillId="76" borderId="30" applyNumberFormat="0" applyProtection="0">
      <alignment horizontal="right" vertical="center"/>
    </xf>
    <xf numFmtId="4" fontId="13" fillId="76" borderId="6" applyNumberFormat="0" applyProtection="0">
      <alignment horizontal="right" vertical="center"/>
    </xf>
    <xf numFmtId="4" fontId="13" fillId="76" borderId="6" applyNumberFormat="0" applyProtection="0">
      <alignment horizontal="right" vertical="center"/>
    </xf>
    <xf numFmtId="4" fontId="13" fillId="76" borderId="6" applyNumberFormat="0" applyProtection="0">
      <alignment horizontal="right" vertical="center"/>
    </xf>
    <xf numFmtId="4" fontId="34" fillId="77" borderId="31" applyNumberFormat="0" applyProtection="0">
      <alignment horizontal="left" vertical="center" indent="1"/>
    </xf>
    <xf numFmtId="4" fontId="13" fillId="77" borderId="10" applyNumberFormat="0" applyProtection="0">
      <alignment horizontal="left" vertical="center" indent="1"/>
    </xf>
    <xf numFmtId="4" fontId="13" fillId="77" borderId="10" applyNumberFormat="0" applyProtection="0">
      <alignment horizontal="left" vertical="center" indent="1"/>
    </xf>
    <xf numFmtId="4" fontId="13" fillId="77" borderId="10" applyNumberFormat="0" applyProtection="0">
      <alignment horizontal="left" vertical="center" indent="1"/>
    </xf>
    <xf numFmtId="4" fontId="16" fillId="78" borderId="0" applyNumberFormat="0" applyProtection="0">
      <alignment horizontal="left" vertical="center" indent="1"/>
    </xf>
    <xf numFmtId="4" fontId="15" fillId="78" borderId="0" applyNumberFormat="0" applyProtection="0">
      <alignment horizontal="left" vertical="center" indent="1"/>
    </xf>
    <xf numFmtId="4" fontId="10" fillId="8" borderId="10" applyNumberFormat="0" applyProtection="0">
      <alignment horizontal="left" vertical="center" indent="1"/>
    </xf>
    <xf numFmtId="4" fontId="6" fillId="8" borderId="0" applyNumberFormat="0" applyProtection="0">
      <alignment horizontal="left" vertical="center" indent="1"/>
    </xf>
    <xf numFmtId="4" fontId="10" fillId="8" borderId="10" applyNumberFormat="0" applyProtection="0">
      <alignment horizontal="left" vertical="center" indent="1"/>
    </xf>
    <xf numFmtId="4" fontId="16" fillId="2" borderId="30" applyNumberFormat="0" applyProtection="0">
      <alignment horizontal="right" vertical="center"/>
    </xf>
    <xf numFmtId="4" fontId="15" fillId="2" borderId="30" applyNumberFormat="0" applyProtection="0">
      <alignment horizontal="right" vertical="center"/>
    </xf>
    <xf numFmtId="4" fontId="13" fillId="2" borderId="6" applyNumberFormat="0" applyProtection="0">
      <alignment horizontal="right" vertical="center"/>
    </xf>
    <xf numFmtId="4" fontId="13" fillId="2" borderId="6" applyNumberFormat="0" applyProtection="0">
      <alignment horizontal="right" vertical="center"/>
    </xf>
    <xf numFmtId="4" fontId="13" fillId="2" borderId="6" applyNumberFormat="0" applyProtection="0">
      <alignment horizontal="right" vertical="center"/>
    </xf>
    <xf numFmtId="4" fontId="15" fillId="78" borderId="0" applyNumberFormat="0" applyProtection="0">
      <alignment horizontal="left" vertical="center" indent="1"/>
    </xf>
    <xf numFmtId="4" fontId="13" fillId="78" borderId="10" applyNumberFormat="0" applyProtection="0">
      <alignment horizontal="left" vertical="center" indent="1"/>
    </xf>
    <xf numFmtId="4" fontId="13" fillId="78" borderId="10" applyNumberFormat="0" applyProtection="0">
      <alignment horizontal="left" vertical="center" indent="1"/>
    </xf>
    <xf numFmtId="4" fontId="13" fillId="78" borderId="10" applyNumberFormat="0" applyProtection="0">
      <alignment horizontal="left" vertical="center" indent="1"/>
    </xf>
    <xf numFmtId="4" fontId="15" fillId="2" borderId="0" applyNumberFormat="0" applyProtection="0">
      <alignment horizontal="left" vertical="center" indent="1"/>
    </xf>
    <xf numFmtId="4" fontId="13" fillId="2" borderId="10" applyNumberFormat="0" applyProtection="0">
      <alignment horizontal="left" vertical="center" indent="1"/>
    </xf>
    <xf numFmtId="4" fontId="13" fillId="2" borderId="10" applyNumberFormat="0" applyProtection="0">
      <alignment horizontal="left" vertical="center" indent="1"/>
    </xf>
    <xf numFmtId="4" fontId="13" fillId="2" borderId="10" applyNumberFormat="0" applyProtection="0">
      <alignment horizontal="left" vertical="center" indent="1"/>
    </xf>
    <xf numFmtId="0" fontId="2" fillId="8" borderId="30" applyNumberFormat="0" applyProtection="0">
      <alignment horizontal="left" vertical="center" indent="1"/>
    </xf>
    <xf numFmtId="0" fontId="10" fillId="8" borderId="30" applyNumberFormat="0" applyProtection="0">
      <alignment horizontal="left" vertical="center" indent="1"/>
    </xf>
    <xf numFmtId="0" fontId="13" fillId="10" borderId="6" applyNumberFormat="0" applyProtection="0">
      <alignment horizontal="left" vertical="center" indent="1"/>
    </xf>
    <xf numFmtId="0" fontId="113" fillId="40" borderId="32" applyNumberFormat="0" applyProtection="0">
      <alignment horizontal="left" vertical="center" indent="1"/>
    </xf>
    <xf numFmtId="0" fontId="13" fillId="10" borderId="6" applyNumberFormat="0" applyProtection="0">
      <alignment horizontal="left" vertical="center" indent="1"/>
    </xf>
    <xf numFmtId="0" fontId="13" fillId="10" borderId="6" applyNumberFormat="0" applyProtection="0">
      <alignment horizontal="left" vertical="center" indent="1"/>
    </xf>
    <xf numFmtId="0" fontId="2" fillId="8" borderId="30" applyNumberFormat="0" applyProtection="0">
      <alignment horizontal="left" vertical="top" indent="1"/>
    </xf>
    <xf numFmtId="0" fontId="10" fillId="8" borderId="30" applyNumberFormat="0" applyProtection="0">
      <alignment horizontal="left" vertical="top" indent="1"/>
    </xf>
    <xf numFmtId="0" fontId="113" fillId="8" borderId="30" applyNumberFormat="0" applyProtection="0">
      <alignment horizontal="left" vertical="top" indent="1"/>
    </xf>
    <xf numFmtId="0" fontId="13" fillId="8" borderId="30" applyNumberFormat="0" applyProtection="0">
      <alignment horizontal="left" vertical="top" indent="1"/>
    </xf>
    <xf numFmtId="0" fontId="2" fillId="2" borderId="30" applyNumberFormat="0" applyProtection="0">
      <alignment horizontal="left" vertical="center" indent="1"/>
    </xf>
    <xf numFmtId="0" fontId="10" fillId="2" borderId="30" applyNumberFormat="0" applyProtection="0">
      <alignment horizontal="left" vertical="center" indent="1"/>
    </xf>
    <xf numFmtId="0" fontId="13" fillId="79" borderId="6" applyNumberFormat="0" applyProtection="0">
      <alignment horizontal="left" vertical="center" indent="1"/>
    </xf>
    <xf numFmtId="0" fontId="113" fillId="40" borderId="32" applyNumberFormat="0" applyProtection="0">
      <alignment horizontal="left" vertical="center" indent="1"/>
    </xf>
    <xf numFmtId="0" fontId="13" fillId="79" borderId="6" applyNumberFormat="0" applyProtection="0">
      <alignment horizontal="left" vertical="center" indent="1"/>
    </xf>
    <xf numFmtId="0" fontId="13" fillId="79" borderId="6" applyNumberFormat="0" applyProtection="0">
      <alignment horizontal="left" vertical="center" indent="1"/>
    </xf>
    <xf numFmtId="0" fontId="2" fillId="2" borderId="30" applyNumberFormat="0" applyProtection="0">
      <alignment horizontal="left" vertical="top" indent="1"/>
    </xf>
    <xf numFmtId="0" fontId="10" fillId="2" borderId="30" applyNumberFormat="0" applyProtection="0">
      <alignment horizontal="left" vertical="top" indent="1"/>
    </xf>
    <xf numFmtId="0" fontId="113" fillId="2" borderId="30" applyNumberFormat="0" applyProtection="0">
      <alignment horizontal="left" vertical="top" indent="1"/>
    </xf>
    <xf numFmtId="0" fontId="13" fillId="2" borderId="30" applyNumberFormat="0" applyProtection="0">
      <alignment horizontal="left" vertical="top" indent="1"/>
    </xf>
    <xf numFmtId="0" fontId="2" fillId="6" borderId="30" applyNumberFormat="0" applyProtection="0">
      <alignment horizontal="left" vertical="center" indent="1"/>
    </xf>
    <xf numFmtId="0" fontId="10" fillId="6" borderId="30" applyNumberFormat="0" applyProtection="0">
      <alignment horizontal="left" vertical="center" indent="1"/>
    </xf>
    <xf numFmtId="0" fontId="13" fillId="6" borderId="6" applyNumberFormat="0" applyProtection="0">
      <alignment horizontal="left" vertical="center" indent="1"/>
    </xf>
    <xf numFmtId="0" fontId="113" fillId="40" borderId="32" applyNumberFormat="0" applyProtection="0">
      <alignment horizontal="left" vertical="center" indent="1"/>
    </xf>
    <xf numFmtId="0" fontId="13" fillId="6" borderId="6" applyNumberFormat="0" applyProtection="0">
      <alignment horizontal="left" vertical="center" indent="1"/>
    </xf>
    <xf numFmtId="0" fontId="13" fillId="6" borderId="6" applyNumberFormat="0" applyProtection="0">
      <alignment horizontal="left" vertical="center" indent="1"/>
    </xf>
    <xf numFmtId="0" fontId="2" fillId="6" borderId="30" applyNumberFormat="0" applyProtection="0">
      <alignment horizontal="left" vertical="top" indent="1"/>
    </xf>
    <xf numFmtId="0" fontId="10" fillId="6" borderId="30" applyNumberFormat="0" applyProtection="0">
      <alignment horizontal="left" vertical="top" indent="1"/>
    </xf>
    <xf numFmtId="0" fontId="113" fillId="6" borderId="30" applyNumberFormat="0" applyProtection="0">
      <alignment horizontal="left" vertical="top" indent="1"/>
    </xf>
    <xf numFmtId="0" fontId="13" fillId="6" borderId="30" applyNumberFormat="0" applyProtection="0">
      <alignment horizontal="left" vertical="top" indent="1"/>
    </xf>
    <xf numFmtId="0" fontId="2" fillId="78" borderId="30" applyNumberFormat="0" applyProtection="0">
      <alignment horizontal="left" vertical="center" indent="1"/>
    </xf>
    <xf numFmtId="0" fontId="10" fillId="78" borderId="30" applyNumberFormat="0" applyProtection="0">
      <alignment horizontal="left" vertical="center" indent="1"/>
    </xf>
    <xf numFmtId="0" fontId="13" fillId="78" borderId="6" applyNumberFormat="0" applyProtection="0">
      <alignment horizontal="left" vertical="center" indent="1"/>
    </xf>
    <xf numFmtId="0" fontId="113" fillId="40" borderId="32" applyNumberFormat="0" applyProtection="0">
      <alignment horizontal="left" vertical="center" indent="1"/>
    </xf>
    <xf numFmtId="0" fontId="13" fillId="78" borderId="6" applyNumberFormat="0" applyProtection="0">
      <alignment horizontal="left" vertical="center" indent="1"/>
    </xf>
    <xf numFmtId="0" fontId="13" fillId="78" borderId="6" applyNumberFormat="0" applyProtection="0">
      <alignment horizontal="left" vertical="center" indent="1"/>
    </xf>
    <xf numFmtId="0" fontId="2" fillId="78" borderId="30" applyNumberFormat="0" applyProtection="0">
      <alignment horizontal="left" vertical="top" indent="1"/>
    </xf>
    <xf numFmtId="0" fontId="10" fillId="78" borderId="30" applyNumberFormat="0" applyProtection="0">
      <alignment horizontal="left" vertical="top" indent="1"/>
    </xf>
    <xf numFmtId="0" fontId="113" fillId="78" borderId="30" applyNumberFormat="0" applyProtection="0">
      <alignment horizontal="left" vertical="top" indent="1"/>
    </xf>
    <xf numFmtId="0" fontId="13" fillId="78" borderId="30" applyNumberFormat="0" applyProtection="0">
      <alignment horizontal="left" vertical="top" indent="1"/>
    </xf>
    <xf numFmtId="0" fontId="2" fillId="5" borderId="9" applyNumberFormat="0">
      <protection locked="0"/>
    </xf>
    <xf numFmtId="0" fontId="10" fillId="5" borderId="9" applyNumberFormat="0">
      <protection locked="0"/>
    </xf>
    <xf numFmtId="0" fontId="113" fillId="5" borderId="9" applyNumberFormat="0">
      <protection locked="0"/>
    </xf>
    <xf numFmtId="0" fontId="13" fillId="5" borderId="33" applyNumberFormat="0">
      <protection locked="0"/>
    </xf>
    <xf numFmtId="0" fontId="49" fillId="8" borderId="34" applyBorder="0"/>
    <xf numFmtId="4" fontId="16" fillId="4" borderId="30" applyNumberFormat="0" applyProtection="0">
      <alignment vertical="center"/>
    </xf>
    <xf numFmtId="4" fontId="15" fillId="4" borderId="30" applyNumberFormat="0" applyProtection="0">
      <alignment vertical="center"/>
    </xf>
    <xf numFmtId="4" fontId="114" fillId="4" borderId="30" applyNumberFormat="0" applyProtection="0">
      <alignment vertical="center"/>
    </xf>
    <xf numFmtId="4" fontId="36" fillId="4" borderId="30" applyNumberFormat="0" applyProtection="0">
      <alignment vertical="center"/>
    </xf>
    <xf numFmtId="4" fontId="121" fillId="62" borderId="9" applyNumberFormat="0" applyProtection="0">
      <alignment vertical="center"/>
    </xf>
    <xf numFmtId="4" fontId="16" fillId="4" borderId="30" applyNumberFormat="0" applyProtection="0">
      <alignment horizontal="left" vertical="center" indent="1"/>
    </xf>
    <xf numFmtId="4" fontId="15" fillId="4" borderId="30" applyNumberFormat="0" applyProtection="0">
      <alignment horizontal="left" vertical="center" indent="1"/>
    </xf>
    <xf numFmtId="4" fontId="114" fillId="10" borderId="30" applyNumberFormat="0" applyProtection="0">
      <alignment horizontal="left" vertical="center" indent="1"/>
    </xf>
    <xf numFmtId="0" fontId="16" fillId="4" borderId="30" applyNumberFormat="0" applyProtection="0">
      <alignment horizontal="left" vertical="top" indent="1"/>
    </xf>
    <xf numFmtId="0" fontId="15" fillId="4" borderId="30" applyNumberFormat="0" applyProtection="0">
      <alignment horizontal="left" vertical="top" indent="1"/>
    </xf>
    <xf numFmtId="0" fontId="114" fillId="4" borderId="30" applyNumberFormat="0" applyProtection="0">
      <alignment horizontal="left" vertical="top" indent="1"/>
    </xf>
    <xf numFmtId="4" fontId="16" fillId="78" borderId="30" applyNumberFormat="0" applyProtection="0">
      <alignment horizontal="right" vertical="center"/>
    </xf>
    <xf numFmtId="4" fontId="15" fillId="78" borderId="30" applyNumberFormat="0" applyProtection="0">
      <alignment horizontal="right" vertical="center"/>
    </xf>
    <xf numFmtId="4" fontId="13" fillId="0" borderId="6" applyNumberFormat="0" applyProtection="0">
      <alignment horizontal="right" vertical="center"/>
    </xf>
    <xf numFmtId="4" fontId="15" fillId="40" borderId="32" applyNumberFormat="0" applyProtection="0">
      <alignment horizontal="right" vertical="center"/>
    </xf>
    <xf numFmtId="4" fontId="13" fillId="0" borderId="6" applyNumberFormat="0" applyProtection="0">
      <alignment horizontal="right" vertical="center"/>
    </xf>
    <xf numFmtId="4" fontId="13" fillId="0" borderId="6" applyNumberFormat="0" applyProtection="0">
      <alignment horizontal="right" vertical="center"/>
    </xf>
    <xf numFmtId="4" fontId="36" fillId="78" borderId="30" applyNumberFormat="0" applyProtection="0">
      <alignment horizontal="right" vertical="center"/>
    </xf>
    <xf numFmtId="4" fontId="121" fillId="40" borderId="6" applyNumberFormat="0" applyProtection="0">
      <alignment horizontal="right" vertical="center"/>
    </xf>
    <xf numFmtId="4" fontId="16" fillId="2" borderId="30" applyNumberFormat="0" applyProtection="0">
      <alignment horizontal="left" vertical="center" indent="1"/>
    </xf>
    <xf numFmtId="4" fontId="15" fillId="2" borderId="30" applyNumberFormat="0" applyProtection="0">
      <alignment horizontal="left" vertical="center" indent="1"/>
    </xf>
    <xf numFmtId="4" fontId="13" fillId="69" borderId="6" applyNumberFormat="0" applyProtection="0">
      <alignment horizontal="left" vertical="center" indent="1"/>
    </xf>
    <xf numFmtId="4" fontId="15" fillId="40" borderId="32" applyNumberFormat="0" applyProtection="0">
      <alignment horizontal="left" vertical="center" indent="1"/>
    </xf>
    <xf numFmtId="4" fontId="13" fillId="69" borderId="6" applyNumberFormat="0" applyProtection="0">
      <alignment horizontal="left" vertical="center" indent="1"/>
    </xf>
    <xf numFmtId="4" fontId="13" fillId="69" borderId="6" applyNumberFormat="0" applyProtection="0">
      <alignment horizontal="left" vertical="center" indent="1"/>
    </xf>
    <xf numFmtId="0" fontId="16" fillId="2" borderId="30" applyNumberFormat="0" applyProtection="0">
      <alignment horizontal="left" vertical="top" indent="1"/>
    </xf>
    <xf numFmtId="0" fontId="15" fillId="2" borderId="30" applyNumberFormat="0" applyProtection="0">
      <alignment horizontal="left" vertical="top" indent="1"/>
    </xf>
    <xf numFmtId="0" fontId="114" fillId="2" borderId="30" applyNumberFormat="0" applyProtection="0">
      <alignment horizontal="left" vertical="top" indent="1"/>
    </xf>
    <xf numFmtId="4" fontId="37" fillId="80" borderId="0" applyNumberFormat="0" applyProtection="0">
      <alignment horizontal="left" vertical="center" indent="1"/>
    </xf>
    <xf numFmtId="4" fontId="116" fillId="80" borderId="10" applyNumberFormat="0" applyProtection="0">
      <alignment horizontal="left" vertical="center" indent="1"/>
    </xf>
    <xf numFmtId="0" fontId="13" fillId="81" borderId="9"/>
    <xf numFmtId="0" fontId="13" fillId="81" borderId="9"/>
    <xf numFmtId="0" fontId="13" fillId="81" borderId="9"/>
    <xf numFmtId="0" fontId="13" fillId="81" borderId="9"/>
    <xf numFmtId="4" fontId="38" fillId="78" borderId="30" applyNumberFormat="0" applyProtection="0">
      <alignment horizontal="right" vertical="center"/>
    </xf>
    <xf numFmtId="4" fontId="38" fillId="40" borderId="32" applyNumberFormat="0" applyProtection="0">
      <alignment horizontal="right" vertical="center"/>
    </xf>
    <xf numFmtId="4" fontId="117" fillId="5" borderId="6" applyNumberFormat="0" applyProtection="0">
      <alignment horizontal="right" vertical="center"/>
    </xf>
    <xf numFmtId="0" fontId="123" fillId="0" borderId="35" applyNumberFormat="0" applyFont="0" applyFill="0" applyAlignment="0" applyProtection="0"/>
    <xf numFmtId="223" fontId="124" fillId="0" borderId="36" applyNumberFormat="0" applyProtection="0">
      <alignment horizontal="right" vertical="center"/>
    </xf>
    <xf numFmtId="223" fontId="125" fillId="0" borderId="50" applyNumberFormat="0" applyProtection="0">
      <alignment horizontal="right" vertical="center"/>
    </xf>
    <xf numFmtId="0" fontId="125" fillId="86" borderId="35" applyNumberFormat="0" applyAlignment="0" applyProtection="0">
      <alignment horizontal="left" vertical="center" indent="1"/>
    </xf>
    <xf numFmtId="0" fontId="139" fillId="87" borderId="50" applyNumberFormat="0" applyAlignment="0" applyProtection="0">
      <alignment horizontal="left" vertical="center" indent="1"/>
    </xf>
    <xf numFmtId="0" fontId="139" fillId="87" borderId="50" applyNumberFormat="0" applyAlignment="0" applyProtection="0">
      <alignment horizontal="left" vertical="center" indent="1"/>
    </xf>
    <xf numFmtId="0" fontId="140" fillId="0" borderId="10" applyNumberFormat="0" applyFill="0" applyBorder="0" applyAlignment="0" applyProtection="0"/>
    <xf numFmtId="0" fontId="140" fillId="87" borderId="50" applyNumberFormat="0" applyAlignment="0" applyProtection="0">
      <alignment horizontal="left" vertical="center" indent="1"/>
    </xf>
    <xf numFmtId="0" fontId="140" fillId="87" borderId="50" applyNumberFormat="0" applyAlignment="0" applyProtection="0">
      <alignment horizontal="left" vertical="center" indent="1"/>
    </xf>
    <xf numFmtId="223" fontId="126" fillId="88" borderId="36" applyNumberFormat="0" applyBorder="0" applyProtection="0">
      <alignment horizontal="right" vertical="center"/>
    </xf>
    <xf numFmtId="223" fontId="127" fillId="88" borderId="5" applyNumberFormat="0" applyBorder="0" applyProtection="0">
      <alignment horizontal="right" vertical="center"/>
    </xf>
    <xf numFmtId="0" fontId="140" fillId="89" borderId="50" applyNumberFormat="0" applyAlignment="0" applyProtection="0">
      <alignment horizontal="left" vertical="center" indent="1"/>
    </xf>
    <xf numFmtId="223" fontId="127" fillId="89" borderId="50" applyNumberFormat="0" applyProtection="0">
      <alignment horizontal="right" vertical="center"/>
    </xf>
    <xf numFmtId="0" fontId="141" fillId="0" borderId="10" applyNumberFormat="0" applyBorder="0" applyAlignment="0" applyProtection="0"/>
    <xf numFmtId="223" fontId="128" fillId="90" borderId="37" applyNumberFormat="0" applyBorder="0" applyAlignment="0" applyProtection="0">
      <alignment horizontal="right" vertical="center" indent="1"/>
    </xf>
    <xf numFmtId="223" fontId="142" fillId="91" borderId="37" applyNumberFormat="0" applyBorder="0" applyAlignment="0" applyProtection="0">
      <alignment horizontal="right" vertical="center" indent="1"/>
    </xf>
    <xf numFmtId="223" fontId="142" fillId="92" borderId="37" applyNumberFormat="0" applyBorder="0" applyAlignment="0" applyProtection="0">
      <alignment horizontal="right" vertical="center" indent="1"/>
    </xf>
    <xf numFmtId="223" fontId="129" fillId="93" borderId="37" applyNumberFormat="0" applyBorder="0" applyAlignment="0" applyProtection="0">
      <alignment horizontal="right" vertical="center" indent="1"/>
    </xf>
    <xf numFmtId="223" fontId="129" fillId="94" borderId="37" applyNumberFormat="0" applyBorder="0" applyAlignment="0" applyProtection="0">
      <alignment horizontal="right" vertical="center" indent="1"/>
    </xf>
    <xf numFmtId="223" fontId="129" fillId="95" borderId="37" applyNumberFormat="0" applyBorder="0" applyAlignment="0" applyProtection="0">
      <alignment horizontal="right" vertical="center" indent="1"/>
    </xf>
    <xf numFmtId="223" fontId="143" fillId="96" borderId="37" applyNumberFormat="0" applyBorder="0" applyAlignment="0" applyProtection="0">
      <alignment horizontal="right" vertical="center" indent="1"/>
    </xf>
    <xf numFmtId="223" fontId="143" fillId="97" borderId="37" applyNumberFormat="0" applyBorder="0" applyAlignment="0" applyProtection="0">
      <alignment horizontal="right" vertical="center" indent="1"/>
    </xf>
    <xf numFmtId="223" fontId="143" fillId="98" borderId="37" applyNumberFormat="0" applyBorder="0" applyAlignment="0" applyProtection="0">
      <alignment horizontal="right" vertical="center" indent="1"/>
    </xf>
    <xf numFmtId="223" fontId="124" fillId="0" borderId="36" applyNumberFormat="0" applyFill="0" applyBorder="0" applyAlignment="0" applyProtection="0">
      <alignment horizontal="right" vertical="center"/>
    </xf>
    <xf numFmtId="0" fontId="139" fillId="99" borderId="35" applyNumberFormat="0" applyAlignment="0" applyProtection="0">
      <alignment horizontal="left" vertical="center" indent="1"/>
    </xf>
    <xf numFmtId="0" fontId="139" fillId="99" borderId="35" applyNumberFormat="0" applyAlignment="0" applyProtection="0">
      <alignment horizontal="left" vertical="center" indent="1"/>
    </xf>
    <xf numFmtId="0" fontId="139" fillId="86" borderId="35" applyNumberFormat="0" applyAlignment="0" applyProtection="0">
      <alignment horizontal="left" vertical="center" indent="1"/>
    </xf>
    <xf numFmtId="0" fontId="139" fillId="88" borderId="35" applyNumberFormat="0" applyAlignment="0" applyProtection="0">
      <alignment horizontal="left" vertical="center" indent="1"/>
    </xf>
    <xf numFmtId="0" fontId="139" fillId="89" borderId="50" applyNumberFormat="0" applyAlignment="0" applyProtection="0">
      <alignment horizontal="left" vertical="center" indent="1"/>
    </xf>
    <xf numFmtId="223" fontId="124" fillId="88" borderId="36" applyNumberFormat="0" applyBorder="0" applyProtection="0">
      <alignment horizontal="right" vertical="center"/>
    </xf>
    <xf numFmtId="223" fontId="125" fillId="88" borderId="5" applyNumberFormat="0" applyBorder="0" applyProtection="0">
      <alignment horizontal="right" vertical="center"/>
    </xf>
    <xf numFmtId="223" fontId="124" fillId="100" borderId="35" applyNumberFormat="0" applyAlignment="0" applyProtection="0">
      <alignment horizontal="left" vertical="center" indent="1"/>
    </xf>
    <xf numFmtId="0" fontId="125" fillId="86" borderId="50" applyNumberFormat="0" applyAlignment="0" applyProtection="0">
      <alignment horizontal="left" vertical="center" indent="1"/>
    </xf>
    <xf numFmtId="223" fontId="124" fillId="0" borderId="36" applyNumberFormat="0" applyFill="0" applyBorder="0" applyAlignment="0" applyProtection="0">
      <alignment horizontal="right" vertical="center"/>
    </xf>
    <xf numFmtId="0" fontId="139" fillId="89" borderId="50" applyNumberFormat="0" applyAlignment="0" applyProtection="0">
      <alignment horizontal="left" vertical="center" indent="1"/>
    </xf>
    <xf numFmtId="223" fontId="125" fillId="89" borderId="50" applyNumberFormat="0" applyProtection="0">
      <alignment horizontal="right" vertical="center"/>
    </xf>
    <xf numFmtId="41" fontId="10" fillId="0" borderId="0" applyFont="0" applyFill="0" applyBorder="0" applyAlignment="0" applyProtection="0"/>
    <xf numFmtId="43" fontId="10" fillId="0" borderId="0" applyFont="0" applyFill="0" applyBorder="0" applyAlignment="0" applyProtection="0"/>
    <xf numFmtId="0" fontId="39" fillId="0" borderId="0" applyNumberFormat="0" applyFill="0" applyBorder="0" applyAlignment="0" applyProtection="0"/>
    <xf numFmtId="186" fontId="69" fillId="0" borderId="18">
      <alignment horizontal="center"/>
    </xf>
    <xf numFmtId="0" fontId="14" fillId="44" borderId="0"/>
    <xf numFmtId="3" fontId="55" fillId="0" borderId="0"/>
    <xf numFmtId="0" fontId="10" fillId="0" borderId="0"/>
    <xf numFmtId="0" fontId="10" fillId="0" borderId="9">
      <alignment horizontal="center"/>
    </xf>
    <xf numFmtId="0" fontId="10" fillId="0" borderId="0"/>
    <xf numFmtId="0" fontId="68" fillId="53" borderId="0" applyNumberFormat="0" applyBorder="0" applyAlignment="0" applyProtection="0"/>
    <xf numFmtId="0" fontId="10" fillId="53" borderId="0" applyNumberFormat="0" applyBorder="0" applyAlignment="0" applyProtection="0"/>
    <xf numFmtId="0" fontId="60" fillId="82" borderId="0" applyNumberFormat="0" applyBorder="0">
      <alignment horizontal="left"/>
    </xf>
    <xf numFmtId="37" fontId="13" fillId="0" borderId="0" applyBorder="0"/>
    <xf numFmtId="0" fontId="13" fillId="0" borderId="0" applyBorder="0"/>
    <xf numFmtId="0" fontId="10" fillId="0" borderId="0" applyBorder="0"/>
    <xf numFmtId="0" fontId="82" fillId="0" borderId="0" applyNumberFormat="0" applyBorder="0"/>
    <xf numFmtId="203" fontId="13" fillId="83" borderId="0" applyBorder="0"/>
    <xf numFmtId="203" fontId="13" fillId="83" borderId="0" applyBorder="0"/>
    <xf numFmtId="0" fontId="83" fillId="82" borderId="0" applyNumberFormat="0" applyBorder="0"/>
    <xf numFmtId="0" fontId="10" fillId="41" borderId="0" applyNumberFormat="0" applyBorder="0" applyProtection="0">
      <alignment horizontal="right" wrapText="1"/>
    </xf>
    <xf numFmtId="0" fontId="10" fillId="41" borderId="0" applyNumberFormat="0" applyBorder="0" applyProtection="0">
      <alignment horizontal="left" wrapText="1"/>
    </xf>
    <xf numFmtId="0" fontId="14" fillId="0" borderId="0" applyNumberFormat="0" applyFill="0" applyBorder="0" applyAlignment="0" applyProtection="0"/>
    <xf numFmtId="0" fontId="10" fillId="38" borderId="0" applyNumberFormat="0" applyFont="0" applyBorder="0" applyAlignment="0" applyProtection="0"/>
    <xf numFmtId="3" fontId="10" fillId="62" borderId="0" applyFont="0" applyBorder="0" applyProtection="0">
      <alignment horizontal="right"/>
    </xf>
    <xf numFmtId="3" fontId="10" fillId="41" borderId="0" applyFont="0" applyBorder="0" applyProtection="0">
      <alignment horizontal="right"/>
    </xf>
    <xf numFmtId="3" fontId="10" fillId="62" borderId="0" applyFont="0" applyBorder="0" applyProtection="0">
      <alignment horizontal="right"/>
    </xf>
    <xf numFmtId="3" fontId="10" fillId="41" borderId="0" applyFont="0" applyBorder="0" applyProtection="0">
      <alignment horizontal="right"/>
    </xf>
    <xf numFmtId="3" fontId="10" fillId="62" borderId="0" applyFont="0" applyBorder="0" applyProtection="0">
      <alignment horizontal="right"/>
    </xf>
    <xf numFmtId="3" fontId="10" fillId="41" borderId="0" applyFont="0" applyBorder="0" applyProtection="0">
      <alignment horizontal="right"/>
    </xf>
    <xf numFmtId="3" fontId="10" fillId="62" borderId="0" applyFont="0" applyBorder="0" applyProtection="0">
      <alignment horizontal="right"/>
    </xf>
    <xf numFmtId="3" fontId="10" fillId="41" borderId="0" applyFont="0" applyBorder="0" applyProtection="0">
      <alignment horizontal="right"/>
    </xf>
    <xf numFmtId="3" fontId="10" fillId="62" borderId="0" applyFont="0" applyBorder="0" applyProtection="0">
      <alignment horizontal="right"/>
    </xf>
    <xf numFmtId="3" fontId="10" fillId="41" borderId="0" applyFont="0" applyBorder="0" applyProtection="0">
      <alignment horizontal="right"/>
    </xf>
    <xf numFmtId="3" fontId="10" fillId="62" borderId="0" applyFont="0" applyBorder="0" applyProtection="0">
      <alignment horizontal="right"/>
    </xf>
    <xf numFmtId="3" fontId="10" fillId="41" borderId="0" applyFont="0" applyBorder="0" applyProtection="0">
      <alignment horizontal="right"/>
    </xf>
    <xf numFmtId="3" fontId="10" fillId="62" borderId="0" applyFont="0" applyBorder="0" applyProtection="0">
      <alignment horizontal="right"/>
    </xf>
    <xf numFmtId="3" fontId="10" fillId="41" borderId="0" applyFont="0" applyBorder="0" applyProtection="0">
      <alignment horizontal="right"/>
    </xf>
    <xf numFmtId="3" fontId="10" fillId="62" borderId="0" applyFont="0" applyBorder="0" applyProtection="0">
      <alignment horizontal="right"/>
    </xf>
    <xf numFmtId="3" fontId="10" fillId="41" borderId="0" applyFont="0" applyBorder="0" applyProtection="0">
      <alignment horizontal="right"/>
    </xf>
    <xf numFmtId="204" fontId="10" fillId="62" borderId="0" applyFont="0" applyBorder="0" applyProtection="0">
      <alignment horizontal="right"/>
    </xf>
    <xf numFmtId="204" fontId="10" fillId="41" borderId="0" applyFont="0" applyBorder="0" applyProtection="0">
      <alignment horizontal="right"/>
    </xf>
    <xf numFmtId="3" fontId="10" fillId="62" borderId="0" applyFont="0" applyBorder="0" applyProtection="0">
      <alignment horizontal="right"/>
    </xf>
    <xf numFmtId="3" fontId="10" fillId="41" borderId="0" applyFont="0" applyBorder="0" applyProtection="0">
      <alignment horizontal="right"/>
    </xf>
    <xf numFmtId="3" fontId="10" fillId="62" borderId="0" applyFont="0" applyBorder="0" applyProtection="0">
      <alignment horizontal="right"/>
    </xf>
    <xf numFmtId="3" fontId="10" fillId="41" borderId="0" applyFont="0" applyBorder="0" applyProtection="0">
      <alignment horizontal="right"/>
    </xf>
    <xf numFmtId="3" fontId="10" fillId="62" borderId="0" applyFont="0" applyBorder="0" applyProtection="0">
      <alignment horizontal="right"/>
    </xf>
    <xf numFmtId="3" fontId="10" fillId="41" borderId="0" applyFont="0" applyBorder="0" applyProtection="0">
      <alignment horizontal="right"/>
    </xf>
    <xf numFmtId="4" fontId="10" fillId="41" borderId="0" applyFont="0" applyBorder="0" applyProtection="0">
      <alignment horizontal="right"/>
    </xf>
    <xf numFmtId="3" fontId="10" fillId="41" borderId="0" applyFont="0" applyBorder="0" applyProtection="0">
      <alignment horizontal="right"/>
    </xf>
    <xf numFmtId="204" fontId="10" fillId="41" borderId="0" applyFont="0" applyBorder="0" applyProtection="0">
      <alignment horizontal="right"/>
    </xf>
    <xf numFmtId="204" fontId="10" fillId="41" borderId="0" applyFont="0" applyBorder="0" applyProtection="0">
      <alignment horizontal="right"/>
    </xf>
    <xf numFmtId="204" fontId="10" fillId="41" borderId="0" applyFont="0" applyBorder="0" applyProtection="0">
      <alignment horizontal="right"/>
    </xf>
    <xf numFmtId="0" fontId="68" fillId="53" borderId="0" applyNumberFormat="0" applyBorder="0" applyAlignment="0" applyProtection="0"/>
    <xf numFmtId="204" fontId="10" fillId="41" borderId="0" applyFont="0" applyBorder="0" applyProtection="0">
      <alignment horizontal="right"/>
    </xf>
    <xf numFmtId="0" fontId="10" fillId="53" borderId="0" applyNumberFormat="0" applyBorder="0" applyAlignment="0" applyProtection="0"/>
    <xf numFmtId="3" fontId="10" fillId="41" borderId="0" applyFont="0" applyBorder="0" applyProtection="0">
      <alignment horizontal="right"/>
    </xf>
    <xf numFmtId="0" fontId="10" fillId="41" borderId="0" applyNumberFormat="0" applyBorder="0" applyProtection="0">
      <alignment horizontal="right" wrapText="1"/>
    </xf>
    <xf numFmtId="3" fontId="10" fillId="41" borderId="0" applyFont="0" applyBorder="0" applyProtection="0">
      <alignment horizontal="right"/>
    </xf>
    <xf numFmtId="0" fontId="10" fillId="41" borderId="0" applyNumberFormat="0" applyBorder="0" applyProtection="0">
      <alignment horizontal="left" wrapText="1"/>
    </xf>
    <xf numFmtId="0" fontId="13" fillId="0" borderId="0" applyBorder="0"/>
    <xf numFmtId="203" fontId="13" fillId="83" borderId="0" applyBorder="0"/>
    <xf numFmtId="0" fontId="84" fillId="0" borderId="9">
      <alignment horizontal="center"/>
    </xf>
    <xf numFmtId="39" fontId="7" fillId="5" borderId="0"/>
    <xf numFmtId="39" fontId="7" fillId="5" borderId="0"/>
    <xf numFmtId="39" fontId="7" fillId="5" borderId="0"/>
    <xf numFmtId="39" fontId="7" fillId="5" borderId="0"/>
    <xf numFmtId="39" fontId="7" fillId="5" borderId="0"/>
    <xf numFmtId="39" fontId="7" fillId="5" borderId="0"/>
    <xf numFmtId="39" fontId="7" fillId="5" borderId="0"/>
    <xf numFmtId="39" fontId="7" fillId="5" borderId="0"/>
    <xf numFmtId="171" fontId="10" fillId="0" borderId="0" applyNumberFormat="0" applyFill="0" applyBorder="0" applyProtection="0"/>
    <xf numFmtId="40" fontId="85" fillId="0" borderId="0" applyBorder="0">
      <alignment horizontal="right"/>
    </xf>
    <xf numFmtId="0" fontId="10" fillId="0" borderId="38" applyAlignment="0"/>
    <xf numFmtId="49" fontId="15" fillId="0" borderId="0" applyFill="0" applyBorder="0" applyAlignment="0"/>
    <xf numFmtId="205" fontId="10" fillId="0" borderId="0" applyFill="0" applyBorder="0" applyAlignment="0"/>
    <xf numFmtId="179" fontId="10" fillId="0" borderId="0" applyFill="0" applyBorder="0" applyAlignment="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0" fontId="10" fillId="0" borderId="0" applyFont="0" applyFill="0" applyBorder="0" applyAlignment="0" applyProtection="0"/>
    <xf numFmtId="19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9" fillId="0" borderId="0" applyNumberFormat="0" applyFill="0" applyBorder="0" applyAlignment="0" applyProtection="0"/>
    <xf numFmtId="200" fontId="10" fillId="0" borderId="0" applyNumberFormat="0" applyFill="0" applyBorder="0" applyProtection="0">
      <alignment horizontal="right" vertical="center" wrapText="1"/>
    </xf>
    <xf numFmtId="0" fontId="15" fillId="42" borderId="0" applyNumberFormat="0" applyBorder="0">
      <alignment horizontal="center"/>
      <protection locked="0"/>
    </xf>
    <xf numFmtId="0" fontId="15" fillId="42" borderId="0" applyNumberFormat="0" applyBorder="0">
      <alignment horizontal="left"/>
      <protection locked="0"/>
    </xf>
    <xf numFmtId="200" fontId="10" fillId="0" borderId="0" applyNumberFormat="0" applyFill="0" applyBorder="0" applyProtection="0">
      <alignment horizontal="right" vertical="center" wrapText="1"/>
    </xf>
    <xf numFmtId="0" fontId="23" fillId="0" borderId="39" applyNumberFormat="0" applyFill="0" applyAlignment="0" applyProtection="0"/>
    <xf numFmtId="0" fontId="10" fillId="84" borderId="0"/>
    <xf numFmtId="0" fontId="86" fillId="84" borderId="0" applyFill="0"/>
    <xf numFmtId="206" fontId="74" fillId="0" borderId="0" applyFont="0" applyFill="0" applyBorder="0" applyAlignment="0" applyProtection="0"/>
    <xf numFmtId="0" fontId="87" fillId="0" borderId="0"/>
    <xf numFmtId="0" fontId="10" fillId="0" borderId="0" applyFont="0" applyFill="0" applyBorder="0" applyAlignment="0" applyProtection="0"/>
    <xf numFmtId="0" fontId="10" fillId="0" borderId="0" applyFont="0" applyFill="0" applyBorder="0" applyAlignment="0" applyProtection="0"/>
    <xf numFmtId="0" fontId="40" fillId="0" borderId="0" applyNumberFormat="0" applyFill="0" applyBorder="0" applyAlignment="0" applyProtection="0"/>
    <xf numFmtId="0" fontId="120" fillId="0" borderId="0" applyNumberFormat="0" applyFill="0" applyBorder="0" applyAlignment="0" applyProtection="0"/>
    <xf numFmtId="191" fontId="88" fillId="0" borderId="0" applyFont="0" applyFill="0" applyBorder="0" applyAlignment="0" applyProtection="0"/>
    <xf numFmtId="9" fontId="88" fillId="0" borderId="0" applyFont="0" applyFill="0" applyBorder="0" applyAlignment="0" applyProtection="0"/>
    <xf numFmtId="0" fontId="88" fillId="0" borderId="0"/>
    <xf numFmtId="40" fontId="89" fillId="0" borderId="0" applyFont="0" applyFill="0" applyBorder="0" applyAlignment="0" applyProtection="0"/>
    <xf numFmtId="38" fontId="89"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90" fillId="0" borderId="0"/>
    <xf numFmtId="41" fontId="10" fillId="0" borderId="0" applyFont="0" applyFill="0" applyBorder="0" applyAlignment="0" applyProtection="0"/>
    <xf numFmtId="43" fontId="10" fillId="0" borderId="0" applyFont="0" applyFill="0" applyBorder="0" applyAlignment="0" applyProtection="0"/>
    <xf numFmtId="208" fontId="91" fillId="0" borderId="0" applyFont="0" applyFill="0" applyBorder="0" applyAlignment="0" applyProtection="0"/>
    <xf numFmtId="209" fontId="91" fillId="0" borderId="0" applyFont="0" applyFill="0" applyBorder="0" applyAlignment="0" applyProtection="0"/>
    <xf numFmtId="0" fontId="10" fillId="0" borderId="0"/>
    <xf numFmtId="0" fontId="10" fillId="0" borderId="0"/>
    <xf numFmtId="207" fontId="10" fillId="0" borderId="0" applyFont="0" applyFill="0" applyBorder="0" applyAlignment="0" applyProtection="0"/>
    <xf numFmtId="0" fontId="10" fillId="0" borderId="0" applyBorder="0"/>
    <xf numFmtId="0" fontId="92" fillId="0" borderId="0"/>
    <xf numFmtId="43" fontId="10" fillId="0" borderId="0" applyFont="0" applyFill="0" applyBorder="0" applyAlignment="0" applyProtection="0"/>
    <xf numFmtId="38" fontId="93" fillId="0" borderId="0" applyFont="0" applyFill="0" applyBorder="0" applyAlignment="0" applyProtection="0">
      <alignment vertical="center"/>
    </xf>
    <xf numFmtId="0" fontId="1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7" fontId="2" fillId="39" borderId="0" applyNumberFormat="0" applyFont="0" applyBorder="0" applyAlignment="0"/>
    <xf numFmtId="174" fontId="2" fillId="0" borderId="0" applyFill="0" applyBorder="0" applyAlignment="0"/>
    <xf numFmtId="173" fontId="2" fillId="0" borderId="0" applyFill="0" applyBorder="0" applyAlignment="0"/>
    <xf numFmtId="175" fontId="2" fillId="0" borderId="0" applyFill="0" applyBorder="0" applyAlignment="0"/>
    <xf numFmtId="176" fontId="2" fillId="0" borderId="0" applyFill="0" applyBorder="0" applyAlignment="0"/>
    <xf numFmtId="177" fontId="2" fillId="0" borderId="0" applyFill="0" applyBorder="0" applyAlignment="0"/>
    <xf numFmtId="174" fontId="2" fillId="0" borderId="0" applyFill="0" applyBorder="0" applyAlignment="0"/>
    <xf numFmtId="178" fontId="2" fillId="0" borderId="0" applyFill="0" applyBorder="0" applyAlignment="0"/>
    <xf numFmtId="173" fontId="2" fillId="0" borderId="0" applyFill="0" applyBorder="0" applyAlignment="0"/>
    <xf numFmtId="38" fontId="2" fillId="41" borderId="4"/>
    <xf numFmtId="38" fontId="2" fillId="0" borderId="7"/>
    <xf numFmtId="174" fontId="2" fillId="0" borderId="0" applyFont="0" applyFill="0" applyBorder="0" applyAlignment="0" applyProtection="0"/>
    <xf numFmtId="179"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170" fontId="2" fillId="0" borderId="0" applyFont="0" applyFill="0" applyBorder="0" applyAlignment="0" applyProtection="0"/>
    <xf numFmtId="3" fontId="2" fillId="0" borderId="0" applyFont="0" applyFill="0" applyBorder="0" applyAlignment="0" applyProtection="0"/>
    <xf numFmtId="173"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80" fontId="2" fillId="44" borderId="4"/>
    <xf numFmtId="181" fontId="2" fillId="0" borderId="0" applyFont="0" applyFill="0" applyBorder="0" applyAlignment="0" applyProtection="0"/>
    <xf numFmtId="37" fontId="2" fillId="44" borderId="0" applyNumberFormat="0" applyFont="0" applyBorder="0" applyAlignment="0"/>
    <xf numFmtId="37" fontId="2" fillId="45" borderId="0" applyNumberFormat="0" applyFont="0" applyBorder="0" applyAlignment="0"/>
    <xf numFmtId="5" fontId="2" fillId="44" borderId="0" applyFont="0" applyAlignment="0"/>
    <xf numFmtId="5" fontId="2" fillId="45" borderId="0" applyFont="0" applyBorder="0" applyAlignment="0"/>
    <xf numFmtId="174" fontId="2" fillId="0" borderId="0" applyFill="0" applyBorder="0" applyAlignment="0"/>
    <xf numFmtId="173" fontId="2" fillId="0" borderId="0" applyFill="0" applyBorder="0" applyAlignment="0"/>
    <xf numFmtId="174" fontId="2" fillId="0" borderId="0" applyFill="0" applyBorder="0" applyAlignment="0"/>
    <xf numFmtId="178" fontId="2" fillId="0" borderId="0" applyFill="0" applyBorder="0" applyAlignment="0"/>
    <xf numFmtId="173" fontId="2" fillId="0" borderId="0" applyFill="0" applyBorder="0" applyAlignment="0"/>
    <xf numFmtId="183" fontId="2" fillId="0" borderId="0" applyFont="0" applyFill="0" applyBorder="0" applyAlignment="0" applyProtection="0"/>
    <xf numFmtId="0" fontId="2" fillId="53" borderId="9"/>
    <xf numFmtId="0" fontId="2" fillId="40" borderId="9"/>
    <xf numFmtId="2" fontId="2" fillId="0" borderId="0" applyFont="0" applyFill="0" applyBorder="0" applyAlignment="0" applyProtection="0"/>
    <xf numFmtId="37" fontId="2" fillId="54" borderId="0"/>
    <xf numFmtId="37" fontId="2" fillId="55" borderId="0"/>
    <xf numFmtId="37" fontId="2" fillId="56" borderId="0"/>
    <xf numFmtId="184" fontId="2" fillId="44" borderId="0"/>
    <xf numFmtId="37" fontId="2" fillId="44" borderId="12"/>
    <xf numFmtId="10" fontId="2" fillId="44" borderId="0"/>
    <xf numFmtId="168" fontId="2" fillId="44" borderId="0"/>
    <xf numFmtId="37" fontId="2" fillId="44" borderId="0" applyNumberFormat="0" applyFont="0">
      <alignment wrapText="1"/>
    </xf>
    <xf numFmtId="185" fontId="2" fillId="44" borderId="0"/>
    <xf numFmtId="5" fontId="2" fillId="44" borderId="0"/>
    <xf numFmtId="185" fontId="2" fillId="62" borderId="24" applyFont="0" applyAlignment="0">
      <protection locked="0"/>
    </xf>
    <xf numFmtId="37" fontId="2" fillId="62" borderId="24" applyNumberFormat="0" applyFont="0" applyBorder="0" applyAlignment="0">
      <protection locked="0"/>
    </xf>
    <xf numFmtId="37" fontId="2" fillId="62" borderId="24" applyNumberFormat="0" applyFont="0" applyBorder="0" applyAlignment="0">
      <protection locked="0"/>
    </xf>
    <xf numFmtId="10" fontId="2" fillId="63" borderId="0" applyFont="0" applyBorder="0" applyAlignment="0">
      <protection locked="0"/>
    </xf>
    <xf numFmtId="37" fontId="2" fillId="44" borderId="3" applyNumberFormat="0" applyBorder="0" applyAlignment="0"/>
    <xf numFmtId="5" fontId="2" fillId="62" borderId="24" applyFont="0" applyAlignment="0">
      <protection locked="0"/>
    </xf>
    <xf numFmtId="37" fontId="2" fillId="62" borderId="24" applyNumberFormat="0" applyFont="0" applyAlignment="0">
      <protection locked="0"/>
    </xf>
    <xf numFmtId="180" fontId="2" fillId="54" borderId="4"/>
    <xf numFmtId="174" fontId="2" fillId="0" borderId="0" applyFill="0" applyBorder="0" applyAlignment="0"/>
    <xf numFmtId="173" fontId="2" fillId="0" borderId="0" applyFill="0" applyBorder="0" applyAlignment="0"/>
    <xf numFmtId="174" fontId="2" fillId="0" borderId="0" applyFill="0" applyBorder="0" applyAlignment="0"/>
    <xf numFmtId="178" fontId="2" fillId="0" borderId="0" applyFill="0" applyBorder="0" applyAlignment="0"/>
    <xf numFmtId="173" fontId="2" fillId="0" borderId="0" applyFill="0" applyBorder="0" applyAlignment="0"/>
    <xf numFmtId="0" fontId="2" fillId="44" borderId="0"/>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0" fontId="2" fillId="0" borderId="0">
      <alignment vertical="top" wrapText="1"/>
    </xf>
    <xf numFmtId="197" fontId="2" fillId="0" borderId="0" applyFont="0" applyFill="0" applyBorder="0" applyAlignment="0" applyProtection="0"/>
    <xf numFmtId="198" fontId="2" fillId="0" borderId="0" applyFont="0" applyFill="0" applyBorder="0" applyAlignment="0" applyProtection="0"/>
    <xf numFmtId="37"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40" borderId="0"/>
    <xf numFmtId="0" fontId="2" fillId="40" borderId="0"/>
    <xf numFmtId="0" fontId="2" fillId="40" borderId="0"/>
    <xf numFmtId="0" fontId="2" fillId="40" borderId="0"/>
    <xf numFmtId="0" fontId="2" fillId="0" borderId="0"/>
    <xf numFmtId="0" fontId="13" fillId="65" borderId="0"/>
    <xf numFmtId="0" fontId="13" fillId="65" borderId="0"/>
    <xf numFmtId="0" fontId="13" fillId="65" borderId="0"/>
    <xf numFmtId="0" fontId="13" fillId="65" borderId="0"/>
    <xf numFmtId="0" fontId="13" fillId="65" borderId="0"/>
    <xf numFmtId="0" fontId="13" fillId="65" borderId="0"/>
    <xf numFmtId="0" fontId="13" fillId="65" borderId="0"/>
    <xf numFmtId="0" fontId="13" fillId="65" borderId="0"/>
    <xf numFmtId="0" fontId="13" fillId="65" borderId="0"/>
    <xf numFmtId="0" fontId="2" fillId="0" borderId="0"/>
    <xf numFmtId="0" fontId="13" fillId="65" borderId="0"/>
    <xf numFmtId="0" fontId="13" fillId="65" borderId="0"/>
    <xf numFmtId="0" fontId="13" fillId="65" borderId="0"/>
    <xf numFmtId="0" fontId="13" fillId="65" borderId="0"/>
    <xf numFmtId="0" fontId="13" fillId="65" borderId="0"/>
    <xf numFmtId="0" fontId="13" fillId="65" borderId="0"/>
    <xf numFmtId="0" fontId="13" fillId="65" borderId="0"/>
    <xf numFmtId="0" fontId="13" fillId="65" borderId="0"/>
    <xf numFmtId="0" fontId="13" fillId="65" borderId="0"/>
    <xf numFmtId="0" fontId="13" fillId="65" borderId="0"/>
    <xf numFmtId="0" fontId="2" fillId="0" borderId="0"/>
    <xf numFmtId="0" fontId="13" fillId="65" borderId="0"/>
    <xf numFmtId="0" fontId="2" fillId="0" borderId="0"/>
    <xf numFmtId="0" fontId="2" fillId="0" borderId="0"/>
    <xf numFmtId="0" fontId="2" fillId="0" borderId="0"/>
    <xf numFmtId="0" fontId="2" fillId="44" borderId="0"/>
    <xf numFmtId="0" fontId="2" fillId="34" borderId="27" applyNumberFormat="0" applyFont="0" applyAlignment="0" applyProtection="0"/>
    <xf numFmtId="0" fontId="2" fillId="34" borderId="27" applyNumberFormat="0" applyFont="0" applyAlignment="0" applyProtection="0"/>
    <xf numFmtId="37" fontId="2" fillId="46" borderId="9"/>
    <xf numFmtId="37" fontId="2" fillId="62" borderId="0" applyNumberFormat="0" applyFont="0" applyBorder="0" applyAlignment="0"/>
    <xf numFmtId="177" fontId="2" fillId="0" borderId="0" applyFont="0" applyFill="0" applyBorder="0" applyAlignment="0" applyProtection="0"/>
    <xf numFmtId="199" fontId="2" fillId="0" borderId="0" applyFont="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00" fontId="2" fillId="0" borderId="0" applyFont="0" applyFill="0" applyBorder="0" applyAlignment="0" applyProtection="0"/>
    <xf numFmtId="201" fontId="2" fillId="0" borderId="0" applyFont="0" applyFill="0" applyBorder="0" applyAlignment="0" applyProtection="0"/>
    <xf numFmtId="202" fontId="2" fillId="0" borderId="0" applyFont="0" applyFill="0" applyBorder="0" applyAlignment="0" applyProtection="0"/>
    <xf numFmtId="174" fontId="2" fillId="0" borderId="0" applyFill="0" applyBorder="0" applyAlignment="0"/>
    <xf numFmtId="173" fontId="2" fillId="0" borderId="0" applyFill="0" applyBorder="0" applyAlignment="0"/>
    <xf numFmtId="174" fontId="2" fillId="0" borderId="0" applyFill="0" applyBorder="0" applyAlignment="0"/>
    <xf numFmtId="178" fontId="2" fillId="0" borderId="0" applyFill="0" applyBorder="0" applyAlignment="0"/>
    <xf numFmtId="173" fontId="2" fillId="0" borderId="0" applyFill="0" applyBorder="0" applyAlignment="0"/>
    <xf numFmtId="0" fontId="2" fillId="0" borderId="29" applyBorder="0">
      <alignment horizontal="right"/>
    </xf>
    <xf numFmtId="4" fontId="2" fillId="8" borderId="10" applyNumberFormat="0" applyProtection="0">
      <alignment horizontal="left" vertical="center" indent="1"/>
    </xf>
    <xf numFmtId="4" fontId="2" fillId="8" borderId="10" applyNumberFormat="0" applyProtection="0">
      <alignment horizontal="left" vertical="center" indent="1"/>
    </xf>
    <xf numFmtId="0" fontId="2" fillId="8" borderId="30" applyNumberFormat="0" applyProtection="0">
      <alignment horizontal="left" vertical="center" indent="1"/>
    </xf>
    <xf numFmtId="0" fontId="2" fillId="40" borderId="32" applyNumberFormat="0" applyProtection="0">
      <alignment horizontal="left" vertical="center" indent="1"/>
    </xf>
    <xf numFmtId="0" fontId="2" fillId="8" borderId="30" applyNumberFormat="0" applyProtection="0">
      <alignment horizontal="left" vertical="top" indent="1"/>
    </xf>
    <xf numFmtId="0" fontId="2" fillId="8" borderId="30" applyNumberFormat="0" applyProtection="0">
      <alignment horizontal="left" vertical="top" indent="1"/>
    </xf>
    <xf numFmtId="0" fontId="2" fillId="2" borderId="30" applyNumberFormat="0" applyProtection="0">
      <alignment horizontal="left" vertical="center" indent="1"/>
    </xf>
    <xf numFmtId="0" fontId="2" fillId="40" borderId="32" applyNumberFormat="0" applyProtection="0">
      <alignment horizontal="left" vertical="center" indent="1"/>
    </xf>
    <xf numFmtId="0" fontId="2" fillId="2" borderId="30" applyNumberFormat="0" applyProtection="0">
      <alignment horizontal="left" vertical="top" indent="1"/>
    </xf>
    <xf numFmtId="0" fontId="2" fillId="2" borderId="30" applyNumberFormat="0" applyProtection="0">
      <alignment horizontal="left" vertical="top" indent="1"/>
    </xf>
    <xf numFmtId="0" fontId="2" fillId="6" borderId="30" applyNumberFormat="0" applyProtection="0">
      <alignment horizontal="left" vertical="center" indent="1"/>
    </xf>
    <xf numFmtId="0" fontId="2" fillId="40" borderId="32" applyNumberFormat="0" applyProtection="0">
      <alignment horizontal="left" vertical="center" indent="1"/>
    </xf>
    <xf numFmtId="0" fontId="2" fillId="6" borderId="30" applyNumberFormat="0" applyProtection="0">
      <alignment horizontal="left" vertical="top" indent="1"/>
    </xf>
    <xf numFmtId="0" fontId="2" fillId="6" borderId="30" applyNumberFormat="0" applyProtection="0">
      <alignment horizontal="left" vertical="top" indent="1"/>
    </xf>
    <xf numFmtId="0" fontId="2" fillId="78" borderId="30" applyNumberFormat="0" applyProtection="0">
      <alignment horizontal="left" vertical="center" indent="1"/>
    </xf>
    <xf numFmtId="0" fontId="2" fillId="40" borderId="32" applyNumberFormat="0" applyProtection="0">
      <alignment horizontal="left" vertical="center" indent="1"/>
    </xf>
    <xf numFmtId="0" fontId="2" fillId="78" borderId="30" applyNumberFormat="0" applyProtection="0">
      <alignment horizontal="left" vertical="top" indent="1"/>
    </xf>
    <xf numFmtId="0" fontId="2" fillId="78" borderId="30" applyNumberFormat="0" applyProtection="0">
      <alignment horizontal="left" vertical="top" indent="1"/>
    </xf>
    <xf numFmtId="0" fontId="2" fillId="5" borderId="9" applyNumberFormat="0">
      <protection locked="0"/>
    </xf>
    <xf numFmtId="0" fontId="2" fillId="5" borderId="9" applyNumberFormat="0">
      <protection locked="0"/>
    </xf>
    <xf numFmtId="0" fontId="2" fillId="0" borderId="9">
      <alignment horizontal="center"/>
    </xf>
    <xf numFmtId="0" fontId="114" fillId="0" borderId="35" applyNumberFormat="0" applyFont="0" applyFill="0" applyAlignment="0" applyProtection="0"/>
    <xf numFmtId="0" fontId="2" fillId="0" borderId="9">
      <alignment horizontal="center"/>
    </xf>
    <xf numFmtId="0" fontId="2" fillId="0" borderId="0"/>
    <xf numFmtId="0" fontId="2" fillId="53" borderId="0" applyNumberFormat="0" applyBorder="0" applyAlignment="0" applyProtection="0"/>
    <xf numFmtId="0" fontId="2" fillId="0" borderId="0" applyBorder="0"/>
    <xf numFmtId="0" fontId="2" fillId="41" borderId="0" applyNumberFormat="0" applyBorder="0" applyProtection="0">
      <alignment horizontal="right" wrapText="1"/>
    </xf>
    <xf numFmtId="0" fontId="2" fillId="41" borderId="0" applyNumberFormat="0" applyBorder="0" applyProtection="0">
      <alignment horizontal="left" wrapText="1"/>
    </xf>
    <xf numFmtId="0" fontId="2" fillId="38" borderId="0" applyNumberFormat="0" applyFont="0" applyBorder="0" applyAlignment="0" applyProtection="0"/>
    <xf numFmtId="3" fontId="2" fillId="62" borderId="0" applyFont="0" applyBorder="0" applyProtection="0">
      <alignment horizontal="right"/>
    </xf>
    <xf numFmtId="3" fontId="2" fillId="41" borderId="0" applyFont="0" applyBorder="0" applyProtection="0">
      <alignment horizontal="right"/>
    </xf>
    <xf numFmtId="3" fontId="2" fillId="62" borderId="0" applyFont="0" applyBorder="0" applyProtection="0">
      <alignment horizontal="right"/>
    </xf>
    <xf numFmtId="3" fontId="2" fillId="41" borderId="0" applyFont="0" applyBorder="0" applyProtection="0">
      <alignment horizontal="right"/>
    </xf>
    <xf numFmtId="3" fontId="2" fillId="62" borderId="0" applyFont="0" applyBorder="0" applyProtection="0">
      <alignment horizontal="right"/>
    </xf>
    <xf numFmtId="3" fontId="2" fillId="41" borderId="0" applyFont="0" applyBorder="0" applyProtection="0">
      <alignment horizontal="right"/>
    </xf>
    <xf numFmtId="3" fontId="2" fillId="62" borderId="0" applyFont="0" applyBorder="0" applyProtection="0">
      <alignment horizontal="right"/>
    </xf>
    <xf numFmtId="3" fontId="2" fillId="41" borderId="0" applyFont="0" applyBorder="0" applyProtection="0">
      <alignment horizontal="right"/>
    </xf>
    <xf numFmtId="3" fontId="2" fillId="62" borderId="0" applyFont="0" applyBorder="0" applyProtection="0">
      <alignment horizontal="right"/>
    </xf>
    <xf numFmtId="3" fontId="2" fillId="41" borderId="0" applyFont="0" applyBorder="0" applyProtection="0">
      <alignment horizontal="right"/>
    </xf>
    <xf numFmtId="3" fontId="2" fillId="62" borderId="0" applyFont="0" applyBorder="0" applyProtection="0">
      <alignment horizontal="right"/>
    </xf>
    <xf numFmtId="3" fontId="2" fillId="41" borderId="0" applyFont="0" applyBorder="0" applyProtection="0">
      <alignment horizontal="right"/>
    </xf>
    <xf numFmtId="3" fontId="2" fillId="62" borderId="0" applyFont="0" applyBorder="0" applyProtection="0">
      <alignment horizontal="right"/>
    </xf>
    <xf numFmtId="3" fontId="2" fillId="41" borderId="0" applyFont="0" applyBorder="0" applyProtection="0">
      <alignment horizontal="right"/>
    </xf>
    <xf numFmtId="3" fontId="2" fillId="62" borderId="0" applyFont="0" applyBorder="0" applyProtection="0">
      <alignment horizontal="right"/>
    </xf>
    <xf numFmtId="3" fontId="2" fillId="41" borderId="0" applyFont="0" applyBorder="0" applyProtection="0">
      <alignment horizontal="right"/>
    </xf>
    <xf numFmtId="204" fontId="2" fillId="62" borderId="0" applyFont="0" applyBorder="0" applyProtection="0">
      <alignment horizontal="right"/>
    </xf>
    <xf numFmtId="204" fontId="2" fillId="41" borderId="0" applyFont="0" applyBorder="0" applyProtection="0">
      <alignment horizontal="right"/>
    </xf>
    <xf numFmtId="3" fontId="2" fillId="62" borderId="0" applyFont="0" applyBorder="0" applyProtection="0">
      <alignment horizontal="right"/>
    </xf>
    <xf numFmtId="3" fontId="2" fillId="41" borderId="0" applyFont="0" applyBorder="0" applyProtection="0">
      <alignment horizontal="right"/>
    </xf>
    <xf numFmtId="3" fontId="2" fillId="62" borderId="0" applyFont="0" applyBorder="0" applyProtection="0">
      <alignment horizontal="right"/>
    </xf>
    <xf numFmtId="3" fontId="2" fillId="41" borderId="0" applyFont="0" applyBorder="0" applyProtection="0">
      <alignment horizontal="right"/>
    </xf>
    <xf numFmtId="3" fontId="2" fillId="62" borderId="0" applyFont="0" applyBorder="0" applyProtection="0">
      <alignment horizontal="right"/>
    </xf>
    <xf numFmtId="3" fontId="2" fillId="41" borderId="0" applyFont="0" applyBorder="0" applyProtection="0">
      <alignment horizontal="right"/>
    </xf>
    <xf numFmtId="4" fontId="2" fillId="41" borderId="0" applyFont="0" applyBorder="0" applyProtection="0">
      <alignment horizontal="right"/>
    </xf>
    <xf numFmtId="3" fontId="2" fillId="41" borderId="0" applyFont="0" applyBorder="0" applyProtection="0">
      <alignment horizontal="right"/>
    </xf>
    <xf numFmtId="204" fontId="2" fillId="41" borderId="0" applyFont="0" applyBorder="0" applyProtection="0">
      <alignment horizontal="right"/>
    </xf>
    <xf numFmtId="204" fontId="2" fillId="41" borderId="0" applyFont="0" applyBorder="0" applyProtection="0">
      <alignment horizontal="right"/>
    </xf>
    <xf numFmtId="204" fontId="2" fillId="41" borderId="0" applyFont="0" applyBorder="0" applyProtection="0">
      <alignment horizontal="right"/>
    </xf>
    <xf numFmtId="204" fontId="2" fillId="41" borderId="0" applyFont="0" applyBorder="0" applyProtection="0">
      <alignment horizontal="right"/>
    </xf>
    <xf numFmtId="0" fontId="2" fillId="53" borderId="0" applyNumberFormat="0" applyBorder="0" applyAlignment="0" applyProtection="0"/>
    <xf numFmtId="3" fontId="2" fillId="41" borderId="0" applyFont="0" applyBorder="0" applyProtection="0">
      <alignment horizontal="right"/>
    </xf>
    <xf numFmtId="0" fontId="2" fillId="41" borderId="0" applyNumberFormat="0" applyBorder="0" applyProtection="0">
      <alignment horizontal="right" wrapText="1"/>
    </xf>
    <xf numFmtId="3" fontId="2" fillId="41" borderId="0" applyFont="0" applyBorder="0" applyProtection="0">
      <alignment horizontal="right"/>
    </xf>
    <xf numFmtId="0" fontId="2" fillId="41" borderId="0" applyNumberFormat="0" applyBorder="0" applyProtection="0">
      <alignment horizontal="left" wrapText="1"/>
    </xf>
    <xf numFmtId="171" fontId="2" fillId="0" borderId="0" applyNumberFormat="0" applyFill="0" applyBorder="0" applyProtection="0"/>
    <xf numFmtId="0" fontId="2" fillId="0" borderId="38" applyAlignment="0"/>
    <xf numFmtId="205" fontId="2" fillId="0" borderId="0" applyFill="0" applyBorder="0" applyAlignment="0"/>
    <xf numFmtId="179" fontId="2" fillId="0" borderId="0" applyFill="0" applyBorder="0" applyAlignmen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90" fontId="2" fillId="0" borderId="0" applyFont="0" applyFill="0" applyBorder="0" applyAlignment="0" applyProtection="0"/>
    <xf numFmtId="190"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0" fontId="2" fillId="0" borderId="0" applyNumberFormat="0" applyFill="0" applyBorder="0" applyProtection="0">
      <alignment horizontal="right" vertical="center" wrapText="1"/>
    </xf>
    <xf numFmtId="0" fontId="2" fillId="84" borderId="0"/>
    <xf numFmtId="0" fontId="2" fillId="0" borderId="0"/>
    <xf numFmtId="0" fontId="2" fillId="0" borderId="0"/>
    <xf numFmtId="0" fontId="2" fillId="0" borderId="0"/>
    <xf numFmtId="0" fontId="2" fillId="0" borderId="0"/>
    <xf numFmtId="0" fontId="2" fillId="0" borderId="0"/>
    <xf numFmtId="0" fontId="2" fillId="0" borderId="9">
      <alignment horizont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cellStyleXfs>
  <cellXfs count="539">
    <xf numFmtId="0" fontId="0" fillId="0" borderId="0" xfId="0"/>
    <xf numFmtId="0" fontId="4" fillId="0" borderId="0" xfId="0" applyFont="1" applyFill="1"/>
    <xf numFmtId="0" fontId="4" fillId="0" borderId="0" xfId="0" applyFont="1" applyFill="1" applyBorder="1"/>
    <xf numFmtId="0" fontId="3" fillId="0" borderId="0" xfId="0" applyFont="1" applyFill="1"/>
    <xf numFmtId="0" fontId="4" fillId="0" borderId="0" xfId="0" applyFont="1" applyFill="1" applyAlignment="1">
      <alignment horizontal="centerContinuous"/>
    </xf>
    <xf numFmtId="0" fontId="3" fillId="0" borderId="0" xfId="0" applyFont="1" applyFill="1" applyAlignment="1">
      <alignment horizontal="centerContinuous"/>
    </xf>
    <xf numFmtId="0" fontId="9" fillId="0" borderId="0" xfId="0" applyFont="1" applyFill="1" applyBorder="1"/>
    <xf numFmtId="0" fontId="9" fillId="0" borderId="0" xfId="0" applyFont="1" applyFill="1" applyBorder="1" applyAlignment="1">
      <alignment horizontal="centerContinuous"/>
    </xf>
    <xf numFmtId="0" fontId="8" fillId="0" borderId="0" xfId="0" applyFont="1" applyFill="1" applyBorder="1"/>
    <xf numFmtId="0" fontId="9" fillId="0" borderId="40" xfId="0" applyFont="1" applyFill="1" applyBorder="1" applyAlignment="1">
      <alignment horizontal="center"/>
    </xf>
    <xf numFmtId="0" fontId="12" fillId="0" borderId="0" xfId="0" applyFont="1" applyFill="1" applyBorder="1"/>
    <xf numFmtId="0" fontId="12" fillId="0" borderId="0" xfId="0" quotePrefix="1" applyFont="1" applyFill="1" applyBorder="1" applyAlignment="1">
      <alignment horizontal="center"/>
    </xf>
    <xf numFmtId="0" fontId="12" fillId="0" borderId="0" xfId="0" applyFont="1" applyFill="1" applyBorder="1" applyAlignment="1">
      <alignment horizontal="center"/>
    </xf>
    <xf numFmtId="166" fontId="8" fillId="0" borderId="0" xfId="1410" applyNumberFormat="1" applyFont="1" applyFill="1" applyBorder="1" applyAlignment="1"/>
    <xf numFmtId="166" fontId="8" fillId="0" borderId="0" xfId="1410" applyNumberFormat="1" applyFont="1" applyFill="1" applyBorder="1" applyAlignment="1">
      <alignment vertical="justify"/>
    </xf>
    <xf numFmtId="3" fontId="8" fillId="0" borderId="0" xfId="0" applyNumberFormat="1" applyFont="1" applyFill="1" applyBorder="1" applyAlignment="1"/>
    <xf numFmtId="165" fontId="8" fillId="0" borderId="0" xfId="1366" applyNumberFormat="1" applyFont="1" applyFill="1" applyBorder="1" applyAlignment="1"/>
    <xf numFmtId="0" fontId="8" fillId="0" borderId="0" xfId="0" applyFont="1" applyFill="1" applyBorder="1" applyAlignment="1"/>
    <xf numFmtId="0" fontId="8" fillId="0" borderId="0" xfId="0" quotePrefix="1" applyFont="1" applyFill="1" applyBorder="1"/>
    <xf numFmtId="0" fontId="8" fillId="0" borderId="0" xfId="0" applyFont="1" applyFill="1" applyBorder="1" applyAlignment="1">
      <alignment horizontal="right"/>
    </xf>
    <xf numFmtId="6" fontId="9" fillId="0" borderId="0" xfId="0" applyNumberFormat="1" applyFont="1" applyFill="1" applyBorder="1" applyAlignment="1">
      <alignment vertical="justify"/>
    </xf>
    <xf numFmtId="164" fontId="8" fillId="0" borderId="0" xfId="0" applyNumberFormat="1" applyFont="1" applyFill="1" applyBorder="1"/>
    <xf numFmtId="164" fontId="8" fillId="0" borderId="0" xfId="2215" applyNumberFormat="1" applyFont="1" applyFill="1" applyBorder="1"/>
    <xf numFmtId="0" fontId="10" fillId="0" borderId="0" xfId="0" applyFont="1" applyFill="1"/>
    <xf numFmtId="0" fontId="8" fillId="0" borderId="0" xfId="0" applyFont="1" applyFill="1"/>
    <xf numFmtId="166" fontId="8" fillId="0" borderId="0" xfId="1422" applyNumberFormat="1" applyFont="1" applyFill="1" applyBorder="1" applyAlignment="1"/>
    <xf numFmtId="165" fontId="8" fillId="0" borderId="0" xfId="1387" applyNumberFormat="1" applyFont="1" applyFill="1" applyBorder="1" applyAlignment="1"/>
    <xf numFmtId="165" fontId="8" fillId="0" borderId="3" xfId="1366" applyNumberFormat="1" applyFont="1" applyFill="1" applyBorder="1" applyAlignment="1"/>
    <xf numFmtId="165" fontId="8" fillId="0" borderId="3" xfId="1387" applyNumberFormat="1" applyFont="1" applyFill="1" applyBorder="1" applyAlignment="1"/>
    <xf numFmtId="166" fontId="9" fillId="0" borderId="0" xfId="1410" applyNumberFormat="1" applyFont="1" applyFill="1" applyBorder="1" applyAlignment="1">
      <alignment vertical="justify"/>
    </xf>
    <xf numFmtId="165" fontId="9" fillId="0" borderId="0" xfId="1387" applyNumberFormat="1" applyFont="1" applyFill="1" applyBorder="1" applyAlignment="1"/>
    <xf numFmtId="166" fontId="9" fillId="0" borderId="3" xfId="1410" applyNumberFormat="1" applyFont="1" applyFill="1" applyBorder="1" applyAlignment="1">
      <alignment vertical="justify"/>
    </xf>
    <xf numFmtId="165" fontId="9" fillId="0" borderId="40" xfId="1366" applyNumberFormat="1" applyFont="1" applyFill="1" applyBorder="1" applyAlignment="1"/>
    <xf numFmtId="0" fontId="9" fillId="0" borderId="18" xfId="0" applyFont="1" applyFill="1" applyBorder="1" applyAlignment="1">
      <alignment horizontal="center"/>
    </xf>
    <xf numFmtId="0" fontId="8" fillId="0" borderId="41" xfId="0" applyFont="1" applyFill="1" applyBorder="1"/>
    <xf numFmtId="166" fontId="8" fillId="0" borderId="41" xfId="1422" applyNumberFormat="1" applyFont="1" applyFill="1" applyBorder="1" applyAlignment="1"/>
    <xf numFmtId="165" fontId="8" fillId="0" borderId="41" xfId="1387" applyNumberFormat="1" applyFont="1" applyFill="1" applyBorder="1" applyAlignment="1"/>
    <xf numFmtId="165" fontId="8" fillId="0" borderId="42" xfId="1387" applyNumberFormat="1" applyFont="1" applyFill="1" applyBorder="1" applyAlignment="1"/>
    <xf numFmtId="210" fontId="4" fillId="0" borderId="0" xfId="0" applyNumberFormat="1" applyFont="1" applyFill="1"/>
    <xf numFmtId="0" fontId="9" fillId="0" borderId="0" xfId="0" applyFont="1" applyFill="1" applyAlignment="1"/>
    <xf numFmtId="0" fontId="9" fillId="0" borderId="0" xfId="0" applyNumberFormat="1" applyFont="1" applyFill="1"/>
    <xf numFmtId="0" fontId="8" fillId="0" borderId="0" xfId="0" applyFont="1" applyFill="1" applyAlignment="1">
      <alignment horizontal="left"/>
    </xf>
    <xf numFmtId="0" fontId="11" fillId="0" borderId="0" xfId="0" applyFont="1" applyFill="1"/>
    <xf numFmtId="41" fontId="8" fillId="0" borderId="0" xfId="0" applyNumberFormat="1" applyFont="1" applyFill="1" applyBorder="1"/>
    <xf numFmtId="5" fontId="8" fillId="0" borderId="0" xfId="0" applyNumberFormat="1" applyFont="1" applyFill="1" applyBorder="1"/>
    <xf numFmtId="37" fontId="8" fillId="0" borderId="0" xfId="2215" applyNumberFormat="1" applyFont="1" applyFill="1" applyBorder="1"/>
    <xf numFmtId="168" fontId="8" fillId="0" borderId="0" xfId="2215" applyNumberFormat="1" applyFont="1" applyFill="1"/>
    <xf numFmtId="0" fontId="9" fillId="44" borderId="9" xfId="0" applyFont="1" applyFill="1" applyBorder="1" applyAlignment="1">
      <alignment horizontal="center"/>
    </xf>
    <xf numFmtId="9" fontId="8" fillId="0" borderId="0" xfId="2215" applyFont="1" applyFill="1"/>
    <xf numFmtId="164" fontId="8" fillId="0" borderId="0" xfId="2215" applyNumberFormat="1" applyFont="1" applyFill="1"/>
    <xf numFmtId="0" fontId="8" fillId="0" borderId="0" xfId="0" applyFont="1" applyFill="1" applyBorder="1" applyAlignment="1">
      <alignment horizontal="left"/>
    </xf>
    <xf numFmtId="37" fontId="9" fillId="0" borderId="0" xfId="1366" applyNumberFormat="1" applyFont="1" applyFill="1" applyBorder="1"/>
    <xf numFmtId="165" fontId="9" fillId="0" borderId="0" xfId="1366" applyNumberFormat="1" applyFont="1" applyFill="1" applyBorder="1"/>
    <xf numFmtId="164" fontId="9" fillId="0" borderId="0" xfId="2215" applyNumberFormat="1" applyFont="1" applyFill="1" applyBorder="1"/>
    <xf numFmtId="0" fontId="9" fillId="0" borderId="0" xfId="0" applyFont="1" applyFill="1" applyBorder="1" applyAlignment="1">
      <alignment horizontal="center"/>
    </xf>
    <xf numFmtId="0" fontId="8" fillId="0" borderId="0" xfId="0" applyFont="1" applyFill="1" applyBorder="1" applyAlignment="1">
      <alignment horizontal="center" wrapText="1"/>
    </xf>
    <xf numFmtId="0" fontId="11" fillId="0" borderId="0" xfId="0" applyFont="1" applyFill="1" applyBorder="1" applyAlignment="1">
      <alignment horizontal="center" wrapText="1"/>
    </xf>
    <xf numFmtId="0" fontId="8" fillId="0" borderId="3" xfId="0" applyFont="1" applyFill="1" applyBorder="1"/>
    <xf numFmtId="167" fontId="8" fillId="0" borderId="0" xfId="2215" applyNumberFormat="1" applyFont="1" applyFill="1"/>
    <xf numFmtId="0" fontId="8" fillId="0" borderId="40" xfId="0" applyFont="1" applyFill="1" applyBorder="1"/>
    <xf numFmtId="37" fontId="8" fillId="0" borderId="43" xfId="0" applyNumberFormat="1" applyFont="1" applyFill="1" applyBorder="1"/>
    <xf numFmtId="0" fontId="9" fillId="44" borderId="29" xfId="0" applyFont="1" applyFill="1" applyBorder="1" applyAlignment="1">
      <alignment horizontal="center"/>
    </xf>
    <xf numFmtId="0" fontId="8" fillId="0" borderId="0" xfId="0" applyFont="1" applyFill="1" applyAlignment="1">
      <alignment horizontal="center"/>
    </xf>
    <xf numFmtId="5" fontId="8" fillId="0" borderId="0" xfId="0" applyNumberFormat="1" applyFont="1" applyFill="1"/>
    <xf numFmtId="0" fontId="8" fillId="0" borderId="0" xfId="0" applyFont="1" applyFill="1" applyAlignment="1">
      <alignment horizontal="left" indent="1"/>
    </xf>
    <xf numFmtId="37" fontId="8" fillId="0" borderId="0" xfId="0" applyNumberFormat="1" applyFont="1" applyFill="1"/>
    <xf numFmtId="213" fontId="9" fillId="44" borderId="44" xfId="2215" applyNumberFormat="1" applyFont="1" applyFill="1" applyBorder="1" applyAlignment="1">
      <alignment horizontal="center"/>
    </xf>
    <xf numFmtId="42" fontId="8" fillId="0" borderId="43" xfId="1366" applyNumberFormat="1" applyFont="1" applyFill="1" applyBorder="1"/>
    <xf numFmtId="0" fontId="8" fillId="0" borderId="9" xfId="0" applyFont="1" applyFill="1" applyBorder="1" applyAlignment="1">
      <alignment horizontal="center"/>
    </xf>
    <xf numFmtId="210" fontId="8" fillId="0" borderId="0" xfId="0" applyNumberFormat="1" applyFont="1" applyFill="1"/>
    <xf numFmtId="0" fontId="9" fillId="0" borderId="0" xfId="0" applyFont="1" applyFill="1"/>
    <xf numFmtId="37" fontId="8" fillId="0" borderId="43" xfId="1366" applyNumberFormat="1" applyFont="1" applyFill="1" applyBorder="1"/>
    <xf numFmtId="210" fontId="9" fillId="0" borderId="0" xfId="0" applyNumberFormat="1" applyFont="1" applyFill="1" applyAlignment="1">
      <alignment horizontal="center"/>
    </xf>
    <xf numFmtId="41" fontId="8" fillId="0" borderId="0" xfId="0" applyNumberFormat="1" applyFont="1" applyFill="1"/>
    <xf numFmtId="37" fontId="8" fillId="0" borderId="0" xfId="1366" applyNumberFormat="1" applyFont="1" applyFill="1"/>
    <xf numFmtId="37" fontId="8" fillId="0" borderId="0" xfId="1366" applyNumberFormat="1" applyFont="1" applyFill="1" applyBorder="1"/>
    <xf numFmtId="0" fontId="8" fillId="0" borderId="0" xfId="0" applyFont="1" applyFill="1" applyAlignment="1">
      <alignment horizontal="centerContinuous"/>
    </xf>
    <xf numFmtId="0" fontId="8" fillId="0" borderId="0" xfId="0" applyFont="1" applyFill="1" applyBorder="1" applyAlignment="1">
      <alignment horizontal="centerContinuous"/>
    </xf>
    <xf numFmtId="0" fontId="8" fillId="85" borderId="0" xfId="0" applyFont="1" applyFill="1"/>
    <xf numFmtId="210" fontId="8" fillId="0" borderId="0" xfId="2215" applyNumberFormat="1" applyFont="1" applyFill="1" applyBorder="1" applyAlignment="1">
      <alignment horizontal="right"/>
    </xf>
    <xf numFmtId="0" fontId="8" fillId="0" borderId="46" xfId="0" applyFont="1" applyFill="1" applyBorder="1" applyAlignment="1">
      <alignment horizontal="center"/>
    </xf>
    <xf numFmtId="37" fontId="8" fillId="0" borderId="43" xfId="1366" applyNumberFormat="1" applyFont="1" applyFill="1" applyBorder="1" applyAlignment="1"/>
    <xf numFmtId="37" fontId="8" fillId="0" borderId="47" xfId="1366" applyNumberFormat="1" applyFont="1" applyFill="1" applyBorder="1" applyAlignment="1"/>
    <xf numFmtId="166" fontId="9" fillId="0" borderId="3" xfId="1422" applyNumberFormat="1" applyFont="1" applyFill="1" applyBorder="1" applyAlignment="1">
      <alignment horizontal="center"/>
    </xf>
    <xf numFmtId="0" fontId="9" fillId="44" borderId="45" xfId="0" applyFont="1" applyFill="1" applyBorder="1" applyAlignment="1">
      <alignment horizontal="center"/>
    </xf>
    <xf numFmtId="5" fontId="8" fillId="0" borderId="43" xfId="0" applyNumberFormat="1" applyFont="1" applyFill="1" applyBorder="1" applyAlignment="1">
      <alignment horizontal="right"/>
    </xf>
    <xf numFmtId="37" fontId="8" fillId="0" borderId="47" xfId="0" applyNumberFormat="1" applyFont="1" applyFill="1" applyBorder="1" applyAlignment="1">
      <alignment horizontal="right"/>
    </xf>
    <xf numFmtId="41" fontId="8" fillId="0" borderId="43" xfId="0" applyNumberFormat="1" applyFont="1" applyFill="1" applyBorder="1" applyAlignment="1">
      <alignment horizontal="right"/>
    </xf>
    <xf numFmtId="41" fontId="8" fillId="0" borderId="47" xfId="0" applyNumberFormat="1" applyFont="1" applyFill="1" applyBorder="1" applyAlignment="1">
      <alignment horizontal="right"/>
    </xf>
    <xf numFmtId="213" fontId="9" fillId="44" borderId="2" xfId="2215" applyNumberFormat="1" applyFont="1" applyFill="1" applyBorder="1" applyAlignment="1">
      <alignment horizontal="center"/>
    </xf>
    <xf numFmtId="216" fontId="9" fillId="44" borderId="44" xfId="1387" applyNumberFormat="1" applyFont="1" applyFill="1" applyBorder="1" applyAlignment="1">
      <alignment horizontal="center"/>
    </xf>
    <xf numFmtId="215" fontId="8" fillId="0" borderId="43" xfId="1382" applyNumberFormat="1" applyFont="1" applyFill="1" applyBorder="1" applyAlignment="1"/>
    <xf numFmtId="41" fontId="8" fillId="0" borderId="43" xfId="2156" applyNumberFormat="1" applyFont="1" applyFill="1" applyBorder="1" applyAlignment="1">
      <alignment horizontal="right"/>
    </xf>
    <xf numFmtId="218" fontId="8" fillId="0" borderId="43" xfId="1366" applyNumberFormat="1" applyFont="1" applyFill="1" applyBorder="1" applyAlignment="1"/>
    <xf numFmtId="218" fontId="8" fillId="0" borderId="43" xfId="1366" applyNumberFormat="1" applyFont="1" applyFill="1" applyBorder="1" applyAlignment="1">
      <alignment horizontal="right"/>
    </xf>
    <xf numFmtId="218" fontId="8" fillId="0" borderId="47" xfId="1366" applyNumberFormat="1" applyFont="1" applyFill="1" applyBorder="1" applyAlignment="1"/>
    <xf numFmtId="216" fontId="9" fillId="44" borderId="47" xfId="1387" applyNumberFormat="1" applyFont="1" applyFill="1" applyBorder="1" applyAlignment="1">
      <alignment horizontal="center"/>
    </xf>
    <xf numFmtId="216" fontId="8" fillId="0" borderId="0" xfId="2215" applyNumberFormat="1" applyFont="1" applyFill="1"/>
    <xf numFmtId="216" fontId="8" fillId="0" borderId="0" xfId="0" applyNumberFormat="1" applyFont="1" applyFill="1"/>
    <xf numFmtId="165" fontId="8" fillId="0" borderId="0" xfId="0" applyNumberFormat="1" applyFont="1" applyFill="1" applyBorder="1"/>
    <xf numFmtId="41" fontId="8" fillId="0" borderId="47" xfId="2158" applyNumberFormat="1" applyFont="1" applyFill="1" applyBorder="1" applyAlignment="1">
      <alignment horizontal="right"/>
    </xf>
    <xf numFmtId="5" fontId="8" fillId="0" borderId="46" xfId="0" applyNumberFormat="1" applyFont="1" applyFill="1" applyBorder="1" applyAlignment="1">
      <alignment horizontal="center"/>
    </xf>
    <xf numFmtId="0" fontId="10" fillId="0" borderId="0" xfId="0" applyFont="1" applyBorder="1"/>
    <xf numFmtId="216" fontId="9" fillId="44" borderId="43" xfId="1387" applyNumberFormat="1" applyFont="1" applyFill="1" applyBorder="1" applyAlignment="1">
      <alignment horizontal="center"/>
    </xf>
    <xf numFmtId="212" fontId="9" fillId="44" borderId="46" xfId="1387" applyNumberFormat="1" applyFont="1" applyFill="1" applyBorder="1" applyAlignment="1">
      <alignment horizontal="center"/>
    </xf>
    <xf numFmtId="210" fontId="9" fillId="44" borderId="46" xfId="2215" applyNumberFormat="1" applyFont="1" applyFill="1" applyBorder="1" applyAlignment="1">
      <alignment horizontal="center"/>
    </xf>
    <xf numFmtId="9" fontId="9" fillId="0" borderId="0" xfId="2215" applyNumberFormat="1" applyFont="1" applyFill="1" applyBorder="1" applyAlignment="1">
      <alignment horizontal="center"/>
    </xf>
    <xf numFmtId="0" fontId="8" fillId="0" borderId="0" xfId="2198" applyFont="1" applyFill="1"/>
    <xf numFmtId="0" fontId="8" fillId="0" borderId="0" xfId="2198" applyFont="1" applyFill="1" applyBorder="1"/>
    <xf numFmtId="0" fontId="11" fillId="0" borderId="0" xfId="0" applyFont="1" applyFill="1" applyBorder="1"/>
    <xf numFmtId="0" fontId="9" fillId="44" borderId="46" xfId="0" applyFont="1" applyFill="1" applyBorder="1" applyAlignment="1">
      <alignment horizontal="center"/>
    </xf>
    <xf numFmtId="166" fontId="9" fillId="0" borderId="48" xfId="1422" applyNumberFormat="1" applyFont="1" applyFill="1" applyBorder="1" applyAlignment="1">
      <alignment horizontal="center"/>
    </xf>
    <xf numFmtId="166" fontId="9" fillId="0" borderId="17" xfId="1422" applyNumberFormat="1" applyFont="1" applyFill="1" applyBorder="1" applyAlignment="1">
      <alignment horizontal="center"/>
    </xf>
    <xf numFmtId="166" fontId="9" fillId="0" borderId="17" xfId="1410" applyNumberFormat="1" applyFont="1" applyFill="1" applyBorder="1" applyAlignment="1">
      <alignment horizontal="center"/>
    </xf>
    <xf numFmtId="0" fontId="9" fillId="0" borderId="0" xfId="0" applyFont="1" applyFill="1" applyAlignment="1">
      <alignment horizontal="left" vertical="top"/>
    </xf>
    <xf numFmtId="0" fontId="9" fillId="0" borderId="45" xfId="0" applyFont="1" applyFill="1" applyBorder="1" applyAlignment="1">
      <alignment horizontal="center"/>
    </xf>
    <xf numFmtId="0" fontId="12" fillId="0" borderId="44" xfId="0" quotePrefix="1" applyFont="1" applyFill="1" applyBorder="1" applyAlignment="1">
      <alignment horizontal="center"/>
    </xf>
    <xf numFmtId="0" fontId="8" fillId="0" borderId="0" xfId="0" applyFont="1" applyFill="1" applyAlignment="1">
      <alignment horizontal="left" vertical="top"/>
    </xf>
    <xf numFmtId="0" fontId="9" fillId="0" borderId="0" xfId="0" applyFont="1" applyFill="1" applyBorder="1" applyAlignment="1">
      <alignment horizontal="left" vertical="top"/>
    </xf>
    <xf numFmtId="5" fontId="9" fillId="0" borderId="0" xfId="0" applyNumberFormat="1" applyFont="1" applyFill="1" applyBorder="1" applyAlignment="1">
      <alignment horizontal="left" vertical="top"/>
    </xf>
    <xf numFmtId="9" fontId="9" fillId="0" borderId="0" xfId="2215" applyFont="1" applyFill="1" applyBorder="1" applyAlignment="1">
      <alignment horizontal="left" vertical="top"/>
    </xf>
    <xf numFmtId="42" fontId="8" fillId="0" borderId="0" xfId="0" applyNumberFormat="1" applyFont="1" applyFill="1"/>
    <xf numFmtId="43" fontId="8" fillId="0" borderId="43" xfId="1366" applyNumberFormat="1" applyFont="1" applyFill="1" applyBorder="1" applyAlignment="1"/>
    <xf numFmtId="37" fontId="8" fillId="0" borderId="43" xfId="1377" applyNumberFormat="1" applyFont="1" applyFill="1" applyBorder="1"/>
    <xf numFmtId="218" fontId="8" fillId="0" borderId="43" xfId="1377" applyNumberFormat="1" applyFont="1" applyFill="1" applyBorder="1"/>
    <xf numFmtId="0" fontId="8" fillId="0" borderId="18" xfId="0" applyFont="1" applyFill="1" applyBorder="1" applyAlignment="1">
      <alignment horizontal="center"/>
    </xf>
    <xf numFmtId="5" fontId="8" fillId="0" borderId="0" xfId="0" applyNumberFormat="1" applyFont="1" applyFill="1" applyBorder="1" applyAlignment="1">
      <alignment horizontal="left" vertical="top"/>
    </xf>
    <xf numFmtId="166" fontId="8" fillId="0" borderId="0" xfId="0" applyNumberFormat="1" applyFont="1" applyFill="1"/>
    <xf numFmtId="219" fontId="8" fillId="0" borderId="0" xfId="1366" applyNumberFormat="1" applyFont="1" applyFill="1" applyBorder="1"/>
    <xf numFmtId="170" fontId="8" fillId="0" borderId="0" xfId="1366" applyFont="1" applyFill="1"/>
    <xf numFmtId="164" fontId="8" fillId="0" borderId="41" xfId="2215" applyNumberFormat="1" applyFont="1" applyFill="1" applyBorder="1"/>
    <xf numFmtId="10" fontId="8" fillId="0" borderId="0" xfId="2215" applyNumberFormat="1" applyFont="1" applyFill="1" applyBorder="1"/>
    <xf numFmtId="10" fontId="8" fillId="0" borderId="0" xfId="2215" applyNumberFormat="1" applyFont="1" applyFill="1"/>
    <xf numFmtId="214" fontId="8" fillId="0" borderId="0" xfId="1366" applyNumberFormat="1" applyFont="1" applyFill="1" applyBorder="1" applyAlignment="1"/>
    <xf numFmtId="211" fontId="8" fillId="0" borderId="43" xfId="2219" applyNumberFormat="1" applyFont="1" applyFill="1" applyBorder="1" applyAlignment="1">
      <alignment horizontal="right"/>
    </xf>
    <xf numFmtId="211" fontId="8" fillId="0" borderId="47" xfId="2219" applyNumberFormat="1" applyFont="1" applyFill="1" applyBorder="1" applyAlignment="1">
      <alignment horizontal="right"/>
    </xf>
    <xf numFmtId="44" fontId="9" fillId="0" borderId="0" xfId="1410" applyNumberFormat="1" applyFont="1" applyFill="1" applyAlignment="1">
      <alignment wrapText="1"/>
    </xf>
    <xf numFmtId="44" fontId="8" fillId="0" borderId="43" xfId="1410" applyNumberFormat="1" applyFont="1" applyFill="1" applyBorder="1" applyAlignment="1">
      <alignment horizontal="right"/>
    </xf>
    <xf numFmtId="44" fontId="8" fillId="0" borderId="0" xfId="1410" applyNumberFormat="1" applyFont="1" applyFill="1"/>
    <xf numFmtId="44" fontId="8" fillId="85" borderId="0" xfId="1410" applyNumberFormat="1" applyFont="1" applyFill="1"/>
    <xf numFmtId="0" fontId="9" fillId="0" borderId="0" xfId="0" applyFont="1" applyFill="1" applyAlignment="1">
      <alignment vertical="top"/>
    </xf>
    <xf numFmtId="211" fontId="8" fillId="0" borderId="43" xfId="2219" applyNumberFormat="1" applyFont="1" applyFill="1" applyBorder="1"/>
    <xf numFmtId="0" fontId="11" fillId="44" borderId="43" xfId="0" applyFont="1" applyFill="1" applyBorder="1" applyAlignment="1">
      <alignment horizontal="center" wrapText="1"/>
    </xf>
    <xf numFmtId="0" fontId="9" fillId="44" borderId="46" xfId="0" applyFont="1" applyFill="1" applyBorder="1"/>
    <xf numFmtId="212" fontId="9" fillId="44" borderId="46" xfId="0" applyNumberFormat="1" applyFont="1" applyFill="1" applyBorder="1"/>
    <xf numFmtId="164" fontId="8" fillId="0" borderId="44" xfId="2215" applyNumberFormat="1" applyFont="1" applyFill="1" applyBorder="1"/>
    <xf numFmtId="0" fontId="8" fillId="0" borderId="43" xfId="0" applyFont="1" applyFill="1" applyBorder="1"/>
    <xf numFmtId="172" fontId="8" fillId="0" borderId="0" xfId="1410" quotePrefix="1" applyFont="1" applyFill="1" applyBorder="1" applyAlignment="1">
      <alignment horizontal="center"/>
    </xf>
    <xf numFmtId="214" fontId="10" fillId="0" borderId="0" xfId="1366" applyNumberFormat="1" applyFont="1"/>
    <xf numFmtId="0" fontId="10" fillId="0" borderId="0" xfId="0" applyFont="1"/>
    <xf numFmtId="0" fontId="9" fillId="0" borderId="0" xfId="2198" applyFont="1" applyAlignment="1">
      <alignment vertical="top"/>
    </xf>
    <xf numFmtId="0" fontId="8" fillId="0" borderId="0" xfId="2198" applyFont="1"/>
    <xf numFmtId="0" fontId="9" fillId="0" borderId="46" xfId="2198" applyFont="1" applyBorder="1"/>
    <xf numFmtId="0" fontId="101" fillId="0" borderId="47" xfId="2198" applyNumberFormat="1" applyFont="1" applyBorder="1"/>
    <xf numFmtId="214" fontId="10" fillId="0" borderId="0" xfId="1366" applyNumberFormat="1" applyFont="1" applyBorder="1"/>
    <xf numFmtId="0" fontId="101" fillId="0" borderId="46" xfId="2198" applyNumberFormat="1" applyFont="1" applyBorder="1"/>
    <xf numFmtId="49" fontId="10" fillId="0" borderId="0" xfId="1366" applyNumberFormat="1" applyFont="1" applyBorder="1" applyAlignment="1"/>
    <xf numFmtId="0" fontId="9" fillId="0" borderId="43" xfId="0" applyFont="1" applyFill="1" applyBorder="1" applyAlignment="1">
      <alignment wrapText="1"/>
    </xf>
    <xf numFmtId="0" fontId="9" fillId="0" borderId="43" xfId="2198" applyNumberFormat="1" applyFont="1" applyFill="1" applyBorder="1"/>
    <xf numFmtId="10" fontId="10" fillId="0" borderId="0" xfId="2215" applyNumberFormat="1" applyFont="1" applyBorder="1"/>
    <xf numFmtId="10" fontId="10" fillId="0" borderId="0" xfId="0" applyNumberFormat="1" applyFont="1" applyBorder="1"/>
    <xf numFmtId="0" fontId="102" fillId="0" borderId="43" xfId="0" applyFont="1" applyFill="1" applyBorder="1" applyAlignment="1">
      <alignment wrapText="1"/>
    </xf>
    <xf numFmtId="0" fontId="9" fillId="0" borderId="43" xfId="2198" applyNumberFormat="1" applyFont="1" applyBorder="1"/>
    <xf numFmtId="0" fontId="8" fillId="0" borderId="47" xfId="2198" applyNumberFormat="1" applyFont="1" applyBorder="1"/>
    <xf numFmtId="0" fontId="103" fillId="0" borderId="0" xfId="2198" applyFont="1"/>
    <xf numFmtId="0" fontId="104" fillId="0" borderId="0" xfId="2198" applyFont="1"/>
    <xf numFmtId="0" fontId="104" fillId="0" borderId="41" xfId="2198" applyFont="1" applyBorder="1"/>
    <xf numFmtId="0" fontId="105" fillId="0" borderId="0" xfId="2198" applyFont="1"/>
    <xf numFmtId="0" fontId="103" fillId="0" borderId="0" xfId="2198" applyFont="1" applyFill="1"/>
    <xf numFmtId="9" fontId="10" fillId="0" borderId="0" xfId="2215" applyFont="1"/>
    <xf numFmtId="9" fontId="8" fillId="0" borderId="0" xfId="2215" applyNumberFormat="1" applyFont="1" applyFill="1"/>
    <xf numFmtId="221" fontId="8" fillId="0" borderId="0" xfId="2215" applyNumberFormat="1" applyFont="1" applyFill="1" applyBorder="1"/>
    <xf numFmtId="41" fontId="8" fillId="0" borderId="0" xfId="0" applyNumberFormat="1" applyFont="1" applyFill="1" applyBorder="1" applyAlignment="1">
      <alignment horizontal="left" vertical="top"/>
    </xf>
    <xf numFmtId="218" fontId="8" fillId="0" borderId="0" xfId="2198" applyNumberFormat="1" applyFont="1" applyFill="1"/>
    <xf numFmtId="218" fontId="103" fillId="0" borderId="0" xfId="2198" applyNumberFormat="1" applyFont="1"/>
    <xf numFmtId="9" fontId="11" fillId="0" borderId="0" xfId="2215" applyFont="1" applyFill="1" applyBorder="1" applyAlignment="1">
      <alignment horizontal="center" wrapText="1"/>
    </xf>
    <xf numFmtId="0" fontId="12" fillId="0" borderId="41" xfId="0" applyFont="1" applyFill="1" applyBorder="1" applyAlignment="1">
      <alignment horizontal="center"/>
    </xf>
    <xf numFmtId="0" fontId="5" fillId="0" borderId="0" xfId="0" applyFont="1" applyFill="1" applyAlignment="1">
      <alignment horizontal="left" vertical="top"/>
    </xf>
    <xf numFmtId="0" fontId="5" fillId="0" borderId="0" xfId="0" applyFont="1" applyFill="1" applyBorder="1" applyAlignment="1">
      <alignment horizontal="left" vertical="top"/>
    </xf>
    <xf numFmtId="0" fontId="107" fillId="0" borderId="0" xfId="0" applyFont="1" applyFill="1" applyAlignment="1"/>
    <xf numFmtId="0" fontId="108" fillId="0" borderId="0" xfId="0" applyFont="1" applyFill="1" applyAlignment="1"/>
    <xf numFmtId="0" fontId="107" fillId="0" borderId="0" xfId="2198" applyFont="1" applyAlignment="1">
      <alignment vertical="top"/>
    </xf>
    <xf numFmtId="0" fontId="108" fillId="0" borderId="0" xfId="2198" applyFont="1"/>
    <xf numFmtId="0" fontId="108" fillId="0" borderId="0" xfId="2198" applyFont="1" applyFill="1"/>
    <xf numFmtId="0" fontId="107" fillId="0" borderId="46" xfId="2198" applyFont="1" applyBorder="1"/>
    <xf numFmtId="0" fontId="107" fillId="0" borderId="41" xfId="2198" applyFont="1" applyBorder="1"/>
    <xf numFmtId="0" fontId="107" fillId="0" borderId="0" xfId="2198" applyFont="1"/>
    <xf numFmtId="0" fontId="109" fillId="0" borderId="47" xfId="2198" applyNumberFormat="1" applyFont="1" applyBorder="1"/>
    <xf numFmtId="0" fontId="109" fillId="0" borderId="43" xfId="2198" applyNumberFormat="1" applyFont="1" applyBorder="1"/>
    <xf numFmtId="0" fontId="107" fillId="0" borderId="43" xfId="2198" applyNumberFormat="1" applyFont="1" applyBorder="1"/>
    <xf numFmtId="218" fontId="8" fillId="0" borderId="43" xfId="1377" applyNumberFormat="1" applyFont="1" applyFill="1" applyBorder="1" applyAlignment="1"/>
    <xf numFmtId="0" fontId="107" fillId="0" borderId="43" xfId="2198" applyFont="1" applyBorder="1"/>
    <xf numFmtId="0" fontId="130" fillId="0" borderId="0" xfId="2198" applyFont="1"/>
    <xf numFmtId="0" fontId="111" fillId="0" borderId="0" xfId="2198" applyFont="1"/>
    <xf numFmtId="0" fontId="108" fillId="0" borderId="47" xfId="2198" applyNumberFormat="1" applyFont="1" applyBorder="1"/>
    <xf numFmtId="37" fontId="8" fillId="0" borderId="47" xfId="1377" applyNumberFormat="1" applyFont="1" applyFill="1" applyBorder="1" applyAlignment="1"/>
    <xf numFmtId="218" fontId="108" fillId="0" borderId="0" xfId="2198" applyNumberFormat="1" applyFont="1"/>
    <xf numFmtId="0" fontId="112" fillId="0" borderId="0" xfId="2198" applyFont="1" applyAlignment="1">
      <alignment horizontal="right" vertical="top"/>
    </xf>
    <xf numFmtId="218" fontId="8" fillId="0" borderId="46" xfId="1366" applyNumberFormat="1" applyFont="1" applyFill="1" applyBorder="1" applyAlignment="1"/>
    <xf numFmtId="5" fontId="107" fillId="0" borderId="0" xfId="1410" applyNumberFormat="1" applyFont="1" applyAlignment="1">
      <alignment vertical="top"/>
    </xf>
    <xf numFmtId="5" fontId="107" fillId="0" borderId="43" xfId="1410" applyNumberFormat="1" applyFont="1" applyBorder="1"/>
    <xf numFmtId="5" fontId="108" fillId="0" borderId="0" xfId="1410" applyNumberFormat="1" applyFont="1"/>
    <xf numFmtId="5" fontId="8" fillId="0" borderId="0" xfId="1410" applyNumberFormat="1" applyFont="1" applyFill="1"/>
    <xf numFmtId="0" fontId="131" fillId="0" borderId="0" xfId="0" applyFont="1" applyFill="1"/>
    <xf numFmtId="0" fontId="132" fillId="0" borderId="0" xfId="0" applyFont="1" applyFill="1"/>
    <xf numFmtId="5" fontId="133" fillId="0" borderId="0" xfId="0" applyNumberFormat="1" applyFont="1" applyFill="1"/>
    <xf numFmtId="37" fontId="8" fillId="0" borderId="43" xfId="0" applyNumberFormat="1" applyFont="1" applyFill="1" applyBorder="1" applyAlignment="1">
      <alignment horizontal="right"/>
    </xf>
    <xf numFmtId="0" fontId="9" fillId="0" borderId="0" xfId="2198" applyFont="1" applyFill="1" applyAlignment="1">
      <alignment vertical="top"/>
    </xf>
    <xf numFmtId="41" fontId="10" fillId="0" borderId="0" xfId="0" applyNumberFormat="1" applyFont="1" applyFill="1" applyBorder="1"/>
    <xf numFmtId="0" fontId="10" fillId="0" borderId="0" xfId="0" applyFont="1" applyFill="1" applyBorder="1"/>
    <xf numFmtId="214" fontId="10" fillId="0" borderId="0" xfId="1366" applyNumberFormat="1" applyFont="1" applyFill="1" applyBorder="1"/>
    <xf numFmtId="10" fontId="10" fillId="0" borderId="0" xfId="2215" applyNumberFormat="1" applyFont="1" applyFill="1" applyBorder="1"/>
    <xf numFmtId="0" fontId="106" fillId="0" borderId="0" xfId="0" applyFont="1" applyFill="1" applyBorder="1" applyAlignment="1">
      <alignment horizontal="left" vertical="center"/>
    </xf>
    <xf numFmtId="0" fontId="134" fillId="0" borderId="0" xfId="0" applyFont="1" applyFill="1"/>
    <xf numFmtId="166" fontId="4" fillId="0" borderId="0" xfId="0" applyNumberFormat="1" applyFont="1" applyFill="1"/>
    <xf numFmtId="0" fontId="4" fillId="0" borderId="0" xfId="0" applyFont="1" applyFill="1" applyAlignment="1"/>
    <xf numFmtId="210" fontId="4" fillId="0" borderId="0" xfId="0" applyNumberFormat="1" applyFont="1" applyFill="1" applyAlignment="1"/>
    <xf numFmtId="42" fontId="4" fillId="0" borderId="0" xfId="0" applyNumberFormat="1" applyFont="1" applyFill="1" applyAlignment="1"/>
    <xf numFmtId="0" fontId="3" fillId="0" borderId="0" xfId="0" applyFont="1" applyFill="1" applyAlignment="1"/>
    <xf numFmtId="37" fontId="9" fillId="0" borderId="0" xfId="1366" applyNumberFormat="1" applyFont="1" applyFill="1" applyBorder="1" applyAlignment="1"/>
    <xf numFmtId="37" fontId="8" fillId="0" borderId="0" xfId="1366" applyNumberFormat="1" applyFont="1" applyFill="1" applyBorder="1" applyAlignment="1"/>
    <xf numFmtId="0" fontId="8" fillId="0" borderId="0" xfId="2198" applyNumberFormat="1" applyFont="1" applyFill="1" applyBorder="1"/>
    <xf numFmtId="214" fontId="10" fillId="0" borderId="0" xfId="1366" applyNumberFormat="1" applyFont="1" applyFill="1"/>
    <xf numFmtId="49" fontId="9" fillId="0" borderId="46" xfId="2198" applyNumberFormat="1" applyFont="1" applyBorder="1"/>
    <xf numFmtId="49" fontId="8" fillId="0" borderId="43" xfId="2198" applyNumberFormat="1" applyFont="1" applyBorder="1"/>
    <xf numFmtId="49" fontId="8" fillId="0" borderId="41" xfId="2198" applyNumberFormat="1" applyFont="1" applyBorder="1"/>
    <xf numFmtId="49" fontId="9" fillId="0" borderId="41" xfId="2198" applyNumberFormat="1" applyFont="1" applyBorder="1"/>
    <xf numFmtId="49" fontId="8" fillId="0" borderId="41" xfId="0" applyNumberFormat="1" applyFont="1" applyFill="1" applyBorder="1"/>
    <xf numFmtId="49" fontId="8" fillId="0" borderId="41" xfId="2198" applyNumberFormat="1" applyFont="1" applyFill="1" applyBorder="1"/>
    <xf numFmtId="49" fontId="8" fillId="0" borderId="41" xfId="2198" applyNumberFormat="1" applyFont="1" applyFill="1" applyBorder="1" applyAlignment="1"/>
    <xf numFmtId="49" fontId="9" fillId="0" borderId="41" xfId="2198" applyNumberFormat="1" applyFont="1" applyFill="1" applyBorder="1"/>
    <xf numFmtId="49" fontId="9" fillId="0" borderId="42" xfId="2198" applyNumberFormat="1" applyFont="1" applyBorder="1"/>
    <xf numFmtId="49" fontId="8" fillId="0" borderId="0" xfId="2198" applyNumberFormat="1" applyFont="1"/>
    <xf numFmtId="49" fontId="9" fillId="0" borderId="0" xfId="0" applyNumberFormat="1" applyFont="1" applyFill="1" applyBorder="1" applyAlignment="1">
      <alignment horizontal="left" vertical="top"/>
    </xf>
    <xf numFmtId="0" fontId="135" fillId="0" borderId="0" xfId="0" applyFont="1" applyFill="1"/>
    <xf numFmtId="169" fontId="8" fillId="0" borderId="0" xfId="2215" applyNumberFormat="1" applyFont="1" applyFill="1" applyBorder="1"/>
    <xf numFmtId="42" fontId="8" fillId="0" borderId="49" xfId="1366" applyNumberFormat="1" applyFont="1" applyFill="1" applyBorder="1"/>
    <xf numFmtId="222" fontId="8" fillId="0" borderId="43" xfId="1366" applyNumberFormat="1" applyFont="1" applyFill="1" applyBorder="1"/>
    <xf numFmtId="42" fontId="8" fillId="0" borderId="9" xfId="1366" applyNumberFormat="1" applyFont="1" applyFill="1" applyBorder="1"/>
    <xf numFmtId="42" fontId="8" fillId="0" borderId="0" xfId="1366" applyNumberFormat="1" applyFont="1" applyFill="1" applyBorder="1"/>
    <xf numFmtId="49" fontId="8" fillId="0" borderId="43" xfId="2198" applyNumberFormat="1" applyFont="1" applyFill="1" applyBorder="1"/>
    <xf numFmtId="9" fontId="130" fillId="0" borderId="0" xfId="2215" applyNumberFormat="1" applyFont="1" applyFill="1"/>
    <xf numFmtId="218" fontId="8" fillId="0" borderId="43" xfId="1377" applyNumberFormat="1" applyFont="1" applyFill="1" applyBorder="1" applyAlignment="1">
      <alignment horizontal="right"/>
    </xf>
    <xf numFmtId="49" fontId="9" fillId="0" borderId="0" xfId="2198" applyNumberFormat="1" applyFont="1" applyFill="1"/>
    <xf numFmtId="213" fontId="9" fillId="44" borderId="43" xfId="2215" applyNumberFormat="1" applyFont="1" applyFill="1" applyBorder="1" applyAlignment="1">
      <alignment horizontal="center"/>
    </xf>
    <xf numFmtId="0" fontId="5" fillId="0" borderId="0" xfId="0" applyFont="1" applyFill="1" applyAlignment="1">
      <alignment horizontal="right" vertical="top"/>
    </xf>
    <xf numFmtId="42" fontId="9" fillId="0" borderId="0" xfId="1366" applyNumberFormat="1" applyFont="1" applyFill="1" applyBorder="1"/>
    <xf numFmtId="217" fontId="9" fillId="0" borderId="0" xfId="2215" applyNumberFormat="1" applyFont="1" applyFill="1" applyBorder="1" applyAlignment="1">
      <alignment horizontal="center"/>
    </xf>
    <xf numFmtId="0" fontId="9" fillId="0" borderId="0" xfId="0" applyFont="1" applyFill="1" applyAlignment="1">
      <alignment vertical="top" wrapText="1"/>
    </xf>
    <xf numFmtId="0" fontId="8" fillId="0" borderId="0" xfId="0" applyFont="1" applyFill="1" applyAlignment="1">
      <alignment vertical="top" wrapText="1"/>
    </xf>
    <xf numFmtId="0" fontId="8" fillId="0" borderId="0" xfId="0" applyFont="1" applyFill="1" applyBorder="1" applyAlignment="1" applyProtection="1">
      <protection locked="0"/>
    </xf>
    <xf numFmtId="0" fontId="9" fillId="0" borderId="0" xfId="0" applyFont="1" applyFill="1" applyAlignment="1">
      <alignment wrapText="1"/>
    </xf>
    <xf numFmtId="211" fontId="8" fillId="0" borderId="47" xfId="2219" applyNumberFormat="1" applyFont="1" applyFill="1" applyBorder="1"/>
    <xf numFmtId="42" fontId="8" fillId="0" borderId="43" xfId="1377" applyNumberFormat="1" applyFont="1" applyFill="1" applyBorder="1"/>
    <xf numFmtId="42" fontId="8" fillId="0" borderId="47" xfId="1377" applyNumberFormat="1" applyFont="1" applyFill="1" applyBorder="1"/>
    <xf numFmtId="41" fontId="9" fillId="101" borderId="47" xfId="2158" applyNumberFormat="1" applyFont="1" applyFill="1" applyBorder="1" applyAlignment="1">
      <alignment horizontal="right"/>
    </xf>
    <xf numFmtId="41" fontId="9" fillId="101" borderId="43" xfId="2156" applyNumberFormat="1" applyFont="1" applyFill="1" applyBorder="1" applyAlignment="1">
      <alignment horizontal="right"/>
    </xf>
    <xf numFmtId="211" fontId="9" fillId="101" borderId="43" xfId="2219" applyNumberFormat="1" applyFont="1" applyFill="1" applyBorder="1" applyAlignment="1">
      <alignment horizontal="right"/>
    </xf>
    <xf numFmtId="211" fontId="9" fillId="101" borderId="47" xfId="2219" applyNumberFormat="1" applyFont="1" applyFill="1" applyBorder="1" applyAlignment="1">
      <alignment horizontal="right"/>
    </xf>
    <xf numFmtId="218" fontId="9" fillId="101" borderId="43" xfId="1377" applyNumberFormat="1" applyFont="1" applyFill="1" applyBorder="1"/>
    <xf numFmtId="42" fontId="9" fillId="101" borderId="43" xfId="1377" applyNumberFormat="1" applyFont="1" applyFill="1" applyBorder="1"/>
    <xf numFmtId="211" fontId="9" fillId="101" borderId="43" xfId="2219" applyNumberFormat="1" applyFont="1" applyFill="1" applyBorder="1"/>
    <xf numFmtId="37" fontId="9" fillId="101" borderId="43" xfId="1377" applyNumberFormat="1" applyFont="1" applyFill="1" applyBorder="1"/>
    <xf numFmtId="42" fontId="9" fillId="101" borderId="47" xfId="1377" applyNumberFormat="1" applyFont="1" applyFill="1" applyBorder="1"/>
    <xf numFmtId="211" fontId="9" fillId="101" borderId="47" xfId="2219" applyNumberFormat="1" applyFont="1" applyFill="1" applyBorder="1"/>
    <xf numFmtId="37" fontId="9" fillId="101" borderId="43" xfId="1366" applyNumberFormat="1" applyFont="1" applyFill="1" applyBorder="1"/>
    <xf numFmtId="0" fontId="7" fillId="0" borderId="0" xfId="0" applyFont="1" applyFill="1" applyBorder="1" applyAlignment="1">
      <alignment horizontal="left" vertical="top"/>
    </xf>
    <xf numFmtId="218" fontId="9" fillId="101" borderId="43" xfId="1377" applyNumberFormat="1" applyFont="1" applyFill="1" applyBorder="1" applyAlignment="1"/>
    <xf numFmtId="218" fontId="9" fillId="101" borderId="43" xfId="1377" applyNumberFormat="1" applyFont="1" applyFill="1" applyBorder="1" applyAlignment="1">
      <alignment horizontal="right"/>
    </xf>
    <xf numFmtId="37" fontId="9" fillId="101" borderId="47" xfId="1377" applyNumberFormat="1" applyFont="1" applyFill="1" applyBorder="1" applyAlignment="1"/>
    <xf numFmtId="0" fontId="144" fillId="0" borderId="0" xfId="0" applyFont="1" applyFill="1"/>
    <xf numFmtId="0" fontId="145" fillId="0" borderId="0" xfId="0" applyFont="1" applyFill="1"/>
    <xf numFmtId="0" fontId="146" fillId="0" borderId="0" xfId="0" applyFont="1" applyFill="1"/>
    <xf numFmtId="210" fontId="9" fillId="101" borderId="9" xfId="0" applyNumberFormat="1" applyFont="1" applyFill="1" applyBorder="1" applyAlignment="1">
      <alignment horizontal="center"/>
    </xf>
    <xf numFmtId="213" fontId="9" fillId="101" borderId="43" xfId="1387" applyNumberFormat="1" applyFont="1" applyFill="1" applyBorder="1" applyAlignment="1">
      <alignment horizontal="center"/>
    </xf>
    <xf numFmtId="213" fontId="9" fillId="101" borderId="43" xfId="2229" applyNumberFormat="1" applyFont="1" applyFill="1" applyBorder="1" applyAlignment="1">
      <alignment horizontal="center"/>
    </xf>
    <xf numFmtId="0" fontId="9" fillId="0" borderId="0" xfId="0" applyFont="1" applyFill="1" applyAlignment="1">
      <alignment horizontal="left" vertical="top" wrapText="1"/>
    </xf>
    <xf numFmtId="0" fontId="7" fillId="0" borderId="0" xfId="0" applyFont="1" applyAlignment="1">
      <alignment vertical="top" wrapText="1"/>
    </xf>
    <xf numFmtId="0" fontId="7" fillId="0" borderId="0" xfId="2198" applyFont="1"/>
    <xf numFmtId="0" fontId="5" fillId="0" borderId="0" xfId="0" applyFont="1" applyFill="1"/>
    <xf numFmtId="49" fontId="5" fillId="0" borderId="0" xfId="0" applyNumberFormat="1" applyFont="1" applyFill="1" applyBorder="1" applyAlignment="1">
      <alignment horizontal="left" vertical="top"/>
    </xf>
    <xf numFmtId="0" fontId="7" fillId="0" borderId="0" xfId="2198" applyFont="1" applyFill="1"/>
    <xf numFmtId="0" fontId="7" fillId="0" borderId="0" xfId="2198" applyFont="1" applyFill="1" applyBorder="1"/>
    <xf numFmtId="42" fontId="144" fillId="101" borderId="43" xfId="1366" applyNumberFormat="1" applyFont="1" applyFill="1" applyBorder="1"/>
    <xf numFmtId="42" fontId="9" fillId="101" borderId="47" xfId="1366" applyNumberFormat="1" applyFont="1" applyFill="1" applyBorder="1"/>
    <xf numFmtId="218" fontId="8" fillId="0" borderId="43" xfId="1410" applyNumberFormat="1" applyFont="1" applyFill="1" applyBorder="1"/>
    <xf numFmtId="42" fontId="145" fillId="0" borderId="43" xfId="1366" applyNumberFormat="1" applyFont="1" applyFill="1" applyBorder="1"/>
    <xf numFmtId="220" fontId="8" fillId="0" borderId="43" xfId="1410" applyNumberFormat="1" applyFont="1" applyFill="1" applyBorder="1"/>
    <xf numFmtId="42" fontId="8" fillId="0" borderId="47" xfId="1366" applyNumberFormat="1" applyFont="1" applyFill="1" applyBorder="1"/>
    <xf numFmtId="220" fontId="9" fillId="101" borderId="43" xfId="1410" applyNumberFormat="1" applyFont="1" applyFill="1" applyBorder="1"/>
    <xf numFmtId="210" fontId="9" fillId="101" borderId="43" xfId="2215" applyNumberFormat="1" applyFont="1" applyFill="1" applyBorder="1" applyAlignment="1">
      <alignment horizontal="center"/>
    </xf>
    <xf numFmtId="217" fontId="9" fillId="101" borderId="43" xfId="2215" applyNumberFormat="1" applyFont="1" applyFill="1" applyBorder="1" applyAlignment="1">
      <alignment horizontal="center"/>
    </xf>
    <xf numFmtId="217" fontId="131" fillId="101" borderId="43" xfId="2215" applyNumberFormat="1" applyFont="1" applyFill="1" applyBorder="1" applyAlignment="1">
      <alignment horizontal="center"/>
    </xf>
    <xf numFmtId="217" fontId="9" fillId="101" borderId="47" xfId="2215" applyNumberFormat="1" applyFont="1" applyFill="1" applyBorder="1" applyAlignment="1">
      <alignment horizontal="center"/>
    </xf>
    <xf numFmtId="213" fontId="9" fillId="101" borderId="44" xfId="2229" applyNumberFormat="1" applyFont="1" applyFill="1" applyBorder="1" applyAlignment="1">
      <alignment horizontal="center"/>
    </xf>
    <xf numFmtId="213" fontId="8" fillId="101" borderId="44" xfId="1387" applyNumberFormat="1" applyFont="1" applyFill="1" applyBorder="1" applyAlignment="1">
      <alignment horizontal="center"/>
    </xf>
    <xf numFmtId="213" fontId="144" fillId="101" borderId="44" xfId="2229" applyNumberFormat="1" applyFont="1" applyFill="1" applyBorder="1" applyAlignment="1">
      <alignment horizontal="center"/>
    </xf>
    <xf numFmtId="213" fontId="144" fillId="101" borderId="43" xfId="2229" applyNumberFormat="1" applyFont="1" applyFill="1" applyBorder="1" applyAlignment="1">
      <alignment horizontal="center"/>
    </xf>
    <xf numFmtId="213" fontId="131" fillId="101" borderId="43" xfId="2229" applyNumberFormat="1" applyFont="1" applyFill="1" applyBorder="1" applyAlignment="1">
      <alignment horizontal="center"/>
    </xf>
    <xf numFmtId="215" fontId="9" fillId="101" borderId="43" xfId="1382" applyNumberFormat="1" applyFont="1" applyFill="1" applyBorder="1" applyAlignment="1"/>
    <xf numFmtId="44" fontId="11" fillId="0" borderId="0" xfId="0" applyNumberFormat="1" applyFont="1" applyFill="1" applyBorder="1" applyAlignment="1">
      <alignment horizontal="center" wrapText="1"/>
    </xf>
    <xf numFmtId="218" fontId="8" fillId="0" borderId="9" xfId="1366" applyNumberFormat="1" applyFont="1" applyFill="1" applyBorder="1" applyAlignment="1"/>
    <xf numFmtId="213" fontId="9" fillId="101" borderId="47" xfId="2229" applyNumberFormat="1" applyFont="1" applyFill="1" applyBorder="1" applyAlignment="1">
      <alignment horizontal="center"/>
    </xf>
    <xf numFmtId="210" fontId="9" fillId="101" borderId="46" xfId="2215" applyNumberFormat="1" applyFont="1" applyFill="1" applyBorder="1" applyAlignment="1">
      <alignment horizontal="center"/>
    </xf>
    <xf numFmtId="213" fontId="8" fillId="101" borderId="46" xfId="1387" applyNumberFormat="1" applyFont="1" applyFill="1" applyBorder="1" applyAlignment="1">
      <alignment horizontal="center"/>
    </xf>
    <xf numFmtId="213" fontId="9" fillId="101" borderId="46" xfId="1387" applyNumberFormat="1" applyFont="1" applyFill="1" applyBorder="1" applyAlignment="1">
      <alignment horizontal="center"/>
    </xf>
    <xf numFmtId="213" fontId="8" fillId="101" borderId="43" xfId="1387" applyNumberFormat="1" applyFont="1" applyFill="1" applyBorder="1" applyAlignment="1">
      <alignment horizontal="center"/>
    </xf>
    <xf numFmtId="213" fontId="132" fillId="101" borderId="43" xfId="2229" applyNumberFormat="1" applyFont="1" applyFill="1" applyBorder="1" applyAlignment="1">
      <alignment horizontal="center"/>
    </xf>
    <xf numFmtId="218" fontId="9" fillId="101" borderId="43" xfId="1366" applyNumberFormat="1" applyFont="1" applyFill="1" applyBorder="1"/>
    <xf numFmtId="37" fontId="4" fillId="0" borderId="0" xfId="0" applyNumberFormat="1" applyFont="1" applyFill="1"/>
    <xf numFmtId="216" fontId="9" fillId="44" borderId="46" xfId="1387" applyNumberFormat="1" applyFont="1" applyFill="1" applyBorder="1" applyAlignment="1">
      <alignment horizontal="center"/>
    </xf>
    <xf numFmtId="216" fontId="9" fillId="44" borderId="45" xfId="1387" applyNumberFormat="1" applyFont="1" applyFill="1" applyBorder="1" applyAlignment="1">
      <alignment horizontal="center"/>
    </xf>
    <xf numFmtId="216" fontId="9" fillId="44" borderId="2" xfId="1387" applyNumberFormat="1" applyFont="1" applyFill="1" applyBorder="1" applyAlignment="1">
      <alignment horizontal="center"/>
    </xf>
    <xf numFmtId="37" fontId="8" fillId="0" borderId="47" xfId="1366" applyNumberFormat="1" applyFont="1" applyFill="1" applyBorder="1"/>
    <xf numFmtId="218" fontId="8" fillId="0" borderId="43" xfId="1366" applyNumberFormat="1" applyFont="1" applyFill="1" applyBorder="1"/>
    <xf numFmtId="166" fontId="8" fillId="0" borderId="44" xfId="1412" applyNumberFormat="1" applyFont="1" applyFill="1" applyBorder="1" applyAlignment="1"/>
    <xf numFmtId="165" fontId="8" fillId="0" borderId="44" xfId="1377" applyNumberFormat="1" applyFont="1" applyFill="1" applyBorder="1" applyAlignment="1"/>
    <xf numFmtId="165" fontId="8" fillId="0" borderId="2" xfId="1377" applyNumberFormat="1" applyFont="1" applyFill="1" applyBorder="1" applyAlignment="1"/>
    <xf numFmtId="165" fontId="9" fillId="0" borderId="45" xfId="1377" applyNumberFormat="1" applyFont="1" applyFill="1" applyBorder="1" applyAlignment="1"/>
    <xf numFmtId="166" fontId="9" fillId="0" borderId="29" xfId="1412" applyNumberFormat="1" applyFont="1" applyFill="1" applyBorder="1" applyAlignment="1">
      <alignment horizontal="center"/>
    </xf>
    <xf numFmtId="37" fontId="146" fillId="0" borderId="0" xfId="0" applyNumberFormat="1" applyFont="1" applyFill="1"/>
    <xf numFmtId="218" fontId="9" fillId="0" borderId="0" xfId="0" applyNumberFormat="1" applyFont="1" applyFill="1" applyAlignment="1">
      <alignment horizontal="left" vertical="top"/>
    </xf>
    <xf numFmtId="42" fontId="9" fillId="0" borderId="43" xfId="1366" applyNumberFormat="1" applyFont="1" applyFill="1" applyBorder="1"/>
    <xf numFmtId="218" fontId="9" fillId="0" borderId="43" xfId="1366" applyNumberFormat="1" applyFont="1" applyFill="1" applyBorder="1" applyAlignment="1"/>
    <xf numFmtId="218" fontId="9" fillId="0" borderId="43" xfId="1366" applyNumberFormat="1" applyFont="1" applyFill="1" applyBorder="1" applyAlignment="1">
      <alignment horizontal="right"/>
    </xf>
    <xf numFmtId="37" fontId="9" fillId="0" borderId="43" xfId="1366" applyNumberFormat="1" applyFont="1" applyFill="1" applyBorder="1" applyAlignment="1"/>
    <xf numFmtId="222" fontId="9" fillId="0" borderId="43" xfId="1366" applyNumberFormat="1" applyFont="1" applyFill="1" applyBorder="1"/>
    <xf numFmtId="43" fontId="9" fillId="0" borderId="43" xfId="1366" applyNumberFormat="1" applyFont="1" applyFill="1" applyBorder="1" applyAlignment="1"/>
    <xf numFmtId="215" fontId="9" fillId="0" borderId="43" xfId="1382" applyNumberFormat="1" applyFont="1" applyFill="1" applyBorder="1" applyAlignment="1"/>
    <xf numFmtId="37" fontId="9" fillId="0" borderId="47" xfId="1366" applyNumberFormat="1" applyFont="1" applyFill="1" applyBorder="1" applyAlignment="1"/>
    <xf numFmtId="165" fontId="9" fillId="0" borderId="18" xfId="1387" applyNumberFormat="1" applyFont="1" applyFill="1" applyBorder="1" applyAlignment="1"/>
    <xf numFmtId="165" fontId="9" fillId="0" borderId="40" xfId="1387" applyNumberFormat="1" applyFont="1" applyFill="1" applyBorder="1" applyAlignment="1"/>
    <xf numFmtId="37" fontId="8" fillId="0" borderId="43" xfId="0" applyNumberFormat="1" applyFont="1" applyFill="1" applyBorder="1"/>
    <xf numFmtId="42" fontId="8" fillId="0" borderId="43" xfId="1366" applyNumberFormat="1" applyFont="1" applyFill="1" applyBorder="1"/>
    <xf numFmtId="0" fontId="8" fillId="0" borderId="9" xfId="0" applyFont="1" applyFill="1" applyBorder="1" applyAlignment="1">
      <alignment horizontal="center"/>
    </xf>
    <xf numFmtId="37" fontId="8" fillId="0" borderId="43" xfId="1366" applyNumberFormat="1" applyFont="1" applyFill="1" applyBorder="1"/>
    <xf numFmtId="0" fontId="8" fillId="0" borderId="46" xfId="0" applyFont="1" applyFill="1" applyBorder="1" applyAlignment="1">
      <alignment horizontal="center"/>
    </xf>
    <xf numFmtId="5" fontId="8" fillId="0" borderId="43" xfId="0" applyNumberFormat="1" applyFont="1" applyFill="1" applyBorder="1" applyAlignment="1">
      <alignment horizontal="right"/>
    </xf>
    <xf numFmtId="37" fontId="8" fillId="0" borderId="47" xfId="0" applyNumberFormat="1" applyFont="1" applyFill="1" applyBorder="1" applyAlignment="1">
      <alignment horizontal="right"/>
    </xf>
    <xf numFmtId="41" fontId="8" fillId="0" borderId="43" xfId="0" applyNumberFormat="1" applyFont="1" applyFill="1" applyBorder="1" applyAlignment="1">
      <alignment horizontal="right"/>
    </xf>
    <xf numFmtId="41" fontId="8" fillId="0" borderId="47" xfId="0" applyNumberFormat="1" applyFont="1" applyFill="1" applyBorder="1" applyAlignment="1">
      <alignment horizontal="right"/>
    </xf>
    <xf numFmtId="218" fontId="8" fillId="0" borderId="43" xfId="1366" applyNumberFormat="1" applyFont="1" applyFill="1" applyBorder="1" applyAlignment="1"/>
    <xf numFmtId="218" fontId="8" fillId="0" borderId="47" xfId="1366" applyNumberFormat="1" applyFont="1" applyFill="1" applyBorder="1" applyAlignment="1"/>
    <xf numFmtId="5" fontId="8" fillId="0" borderId="46" xfId="0" applyNumberFormat="1" applyFont="1" applyFill="1" applyBorder="1" applyAlignment="1">
      <alignment horizontal="center"/>
    </xf>
    <xf numFmtId="0" fontId="8" fillId="0" borderId="18" xfId="0" applyFont="1" applyFill="1" applyBorder="1" applyAlignment="1">
      <alignment horizontal="center"/>
    </xf>
    <xf numFmtId="44" fontId="8" fillId="0" borderId="43" xfId="1410" applyNumberFormat="1" applyFont="1" applyFill="1" applyBorder="1" applyAlignment="1">
      <alignment horizontal="right"/>
    </xf>
    <xf numFmtId="0" fontId="8" fillId="0" borderId="43" xfId="0" applyFont="1" applyFill="1" applyBorder="1"/>
    <xf numFmtId="218" fontId="8" fillId="0" borderId="46" xfId="1366" applyNumberFormat="1" applyFont="1" applyFill="1" applyBorder="1" applyAlignment="1"/>
    <xf numFmtId="37" fontId="8" fillId="0" borderId="43" xfId="0" applyNumberFormat="1" applyFont="1" applyFill="1" applyBorder="1" applyAlignment="1">
      <alignment horizontal="right"/>
    </xf>
    <xf numFmtId="42" fontId="8" fillId="0" borderId="49" xfId="1366" applyNumberFormat="1" applyFont="1" applyFill="1" applyBorder="1"/>
    <xf numFmtId="222" fontId="8" fillId="0" borderId="43" xfId="1366" applyNumberFormat="1" applyFont="1" applyFill="1" applyBorder="1"/>
    <xf numFmtId="42" fontId="8" fillId="0" borderId="9" xfId="1366" applyNumberFormat="1" applyFont="1" applyFill="1" applyBorder="1"/>
    <xf numFmtId="0" fontId="9" fillId="101" borderId="9" xfId="0" applyFont="1" applyFill="1" applyBorder="1" applyAlignment="1">
      <alignment horizontal="center"/>
    </xf>
    <xf numFmtId="41" fontId="9" fillId="101" borderId="43" xfId="0" applyNumberFormat="1" applyFont="1" applyFill="1" applyBorder="1" applyAlignment="1">
      <alignment horizontal="right"/>
    </xf>
    <xf numFmtId="37" fontId="9" fillId="101" borderId="47" xfId="0" applyNumberFormat="1" applyFont="1" applyFill="1" applyBorder="1" applyAlignment="1">
      <alignment horizontal="right"/>
    </xf>
    <xf numFmtId="37" fontId="9" fillId="101" borderId="43" xfId="0" applyNumberFormat="1" applyFont="1" applyFill="1" applyBorder="1" applyAlignment="1">
      <alignment horizontal="right"/>
    </xf>
    <xf numFmtId="44" fontId="9" fillId="101" borderId="43" xfId="1410" applyNumberFormat="1" applyFont="1" applyFill="1" applyBorder="1" applyAlignment="1">
      <alignment horizontal="right"/>
    </xf>
    <xf numFmtId="41" fontId="9" fillId="101" borderId="47" xfId="0" applyNumberFormat="1" applyFont="1" applyFill="1" applyBorder="1" applyAlignment="1">
      <alignment horizontal="right"/>
    </xf>
    <xf numFmtId="42" fontId="9" fillId="101" borderId="49" xfId="1366" applyNumberFormat="1" applyFont="1" applyFill="1" applyBorder="1"/>
    <xf numFmtId="5" fontId="9" fillId="101" borderId="43" xfId="0" applyNumberFormat="1" applyFont="1" applyFill="1" applyBorder="1" applyAlignment="1">
      <alignment horizontal="right"/>
    </xf>
    <xf numFmtId="42" fontId="9" fillId="101" borderId="9" xfId="1366" applyNumberFormat="1" applyFont="1" applyFill="1" applyBorder="1"/>
    <xf numFmtId="0" fontId="9" fillId="101" borderId="46" xfId="0" applyFont="1" applyFill="1" applyBorder="1" applyAlignment="1">
      <alignment horizontal="center"/>
    </xf>
    <xf numFmtId="37" fontId="9" fillId="101" borderId="43" xfId="0" applyNumberFormat="1" applyFont="1" applyFill="1" applyBorder="1"/>
    <xf numFmtId="37" fontId="9" fillId="101" borderId="43" xfId="1366" applyNumberFormat="1" applyFont="1" applyFill="1" applyBorder="1"/>
    <xf numFmtId="218" fontId="9" fillId="101" borderId="47" xfId="1366" applyNumberFormat="1" applyFont="1" applyFill="1" applyBorder="1" applyAlignment="1"/>
    <xf numFmtId="218" fontId="9" fillId="101" borderId="46" xfId="1366" applyNumberFormat="1" applyFont="1" applyFill="1" applyBorder="1" applyAlignment="1"/>
    <xf numFmtId="5" fontId="9" fillId="101" borderId="46" xfId="0" applyNumberFormat="1" applyFont="1" applyFill="1" applyBorder="1" applyAlignment="1">
      <alignment horizontal="center"/>
    </xf>
    <xf numFmtId="0" fontId="8" fillId="101" borderId="18" xfId="0" applyFont="1" applyFill="1" applyBorder="1" applyAlignment="1">
      <alignment horizontal="center"/>
    </xf>
    <xf numFmtId="42" fontId="144" fillId="101" borderId="43" xfId="1366" applyNumberFormat="1" applyFont="1" applyFill="1" applyBorder="1"/>
    <xf numFmtId="42" fontId="9" fillId="101" borderId="47" xfId="1366" applyNumberFormat="1" applyFont="1" applyFill="1" applyBorder="1"/>
    <xf numFmtId="42" fontId="145" fillId="0" borderId="43" xfId="1366" applyNumberFormat="1" applyFont="1" applyFill="1" applyBorder="1"/>
    <xf numFmtId="220" fontId="8" fillId="0" borderId="43" xfId="1410" applyNumberFormat="1" applyFont="1" applyFill="1" applyBorder="1"/>
    <xf numFmtId="42" fontId="8" fillId="0" borderId="47" xfId="1366" applyNumberFormat="1" applyFont="1" applyFill="1" applyBorder="1"/>
    <xf numFmtId="220" fontId="9" fillId="101" borderId="43" xfId="1410" applyNumberFormat="1" applyFont="1" applyFill="1" applyBorder="1"/>
    <xf numFmtId="0" fontId="9" fillId="101" borderId="43" xfId="0" applyFont="1" applyFill="1" applyBorder="1"/>
    <xf numFmtId="218" fontId="8" fillId="0" borderId="9" xfId="1366" applyNumberFormat="1" applyFont="1" applyFill="1" applyBorder="1" applyAlignment="1"/>
    <xf numFmtId="218" fontId="9" fillId="101" borderId="9" xfId="1366" applyNumberFormat="1" applyFont="1" applyFill="1" applyBorder="1" applyAlignment="1"/>
    <xf numFmtId="42" fontId="9" fillId="101" borderId="43" xfId="1366" applyNumberFormat="1" applyFont="1" applyFill="1" applyBorder="1"/>
    <xf numFmtId="222" fontId="9" fillId="101" borderId="43" xfId="1366" applyNumberFormat="1" applyFont="1" applyFill="1" applyBorder="1"/>
    <xf numFmtId="218" fontId="9" fillId="101" borderId="43" xfId="1366" applyNumberFormat="1" applyFont="1" applyFill="1" applyBorder="1" applyAlignment="1"/>
    <xf numFmtId="218" fontId="9" fillId="101" borderId="43" xfId="1366" applyNumberFormat="1" applyFont="1" applyFill="1" applyBorder="1" applyAlignment="1">
      <alignment horizontal="right"/>
    </xf>
    <xf numFmtId="37" fontId="9" fillId="101" borderId="43" xfId="1366" applyNumberFormat="1" applyFont="1" applyFill="1" applyBorder="1" applyAlignment="1"/>
    <xf numFmtId="43" fontId="9" fillId="101" borderId="43" xfId="1366" applyNumberFormat="1" applyFont="1" applyFill="1" applyBorder="1" applyAlignment="1"/>
    <xf numFmtId="37" fontId="9" fillId="101" borderId="47" xfId="1366" applyNumberFormat="1" applyFont="1" applyFill="1" applyBorder="1" applyAlignment="1"/>
    <xf numFmtId="9" fontId="8" fillId="0" borderId="43" xfId="2215" applyFont="1" applyFill="1" applyBorder="1"/>
    <xf numFmtId="0" fontId="8" fillId="0" borderId="0" xfId="4538" applyFont="1"/>
    <xf numFmtId="0" fontId="8" fillId="0" borderId="0" xfId="4538" applyFont="1" applyAlignment="1">
      <alignment horizontal="center"/>
    </xf>
    <xf numFmtId="0" fontId="8" fillId="0" borderId="0" xfId="4538" applyFont="1" applyAlignment="1">
      <alignment horizontal="center" wrapText="1"/>
    </xf>
    <xf numFmtId="0" fontId="8" fillId="0" borderId="3" xfId="4538" applyFont="1" applyBorder="1" applyAlignment="1">
      <alignment horizontal="center"/>
    </xf>
    <xf numFmtId="0" fontId="101" fillId="0" borderId="0" xfId="4538" applyFont="1" applyAlignment="1">
      <alignment horizontal="center"/>
    </xf>
    <xf numFmtId="0" fontId="8" fillId="0" borderId="0" xfId="4538" applyFont="1" applyAlignment="1">
      <alignment horizontal="left"/>
    </xf>
    <xf numFmtId="43" fontId="8" fillId="0" borderId="0" xfId="4538" applyNumberFormat="1" applyFont="1" applyAlignment="1">
      <alignment horizontal="right"/>
    </xf>
    <xf numFmtId="0" fontId="8" fillId="0" borderId="0" xfId="4538" applyFont="1" applyAlignment="1">
      <alignment horizontal="left" indent="2"/>
    </xf>
    <xf numFmtId="39" fontId="8" fillId="0" borderId="0" xfId="1366" quotePrefix="1" applyNumberFormat="1" applyFont="1" applyFill="1" applyBorder="1" applyAlignment="1">
      <alignment horizontal="right"/>
    </xf>
    <xf numFmtId="39" fontId="8" fillId="0" borderId="0" xfId="1366" applyNumberFormat="1" applyFont="1" applyFill="1" applyBorder="1" applyAlignment="1">
      <alignment horizontal="center"/>
    </xf>
    <xf numFmtId="39" fontId="8" fillId="0" borderId="0" xfId="1366" applyNumberFormat="1" applyFont="1" applyFill="1"/>
    <xf numFmtId="39" fontId="8" fillId="0" borderId="0" xfId="4538" applyNumberFormat="1" applyFont="1"/>
    <xf numFmtId="39" fontId="8" fillId="0" borderId="0" xfId="1366" applyNumberFormat="1" applyFont="1" applyFill="1" applyAlignment="1">
      <alignment vertical="center" wrapText="1"/>
    </xf>
    <xf numFmtId="0" fontId="8" fillId="0" borderId="0" xfId="4538" applyFont="1" applyAlignment="1">
      <alignment horizontal="left" indent="3"/>
    </xf>
    <xf numFmtId="43" fontId="8" fillId="0" borderId="17" xfId="3936" applyNumberFormat="1" applyFont="1" applyFill="1" applyBorder="1" applyAlignment="1">
      <alignment horizontal="center"/>
    </xf>
    <xf numFmtId="43" fontId="8" fillId="0" borderId="51" xfId="4538" applyNumberFormat="1" applyFont="1" applyBorder="1" applyAlignment="1">
      <alignment horizontal="right"/>
    </xf>
    <xf numFmtId="43" fontId="8" fillId="0" borderId="0" xfId="4538" applyNumberFormat="1" applyFont="1"/>
    <xf numFmtId="0" fontId="8" fillId="0" borderId="0" xfId="4538" quotePrefix="1" applyFont="1" applyAlignment="1">
      <alignment horizontal="left"/>
    </xf>
    <xf numFmtId="0" fontId="8" fillId="0" borderId="0" xfId="4538" applyFont="1" applyAlignment="1">
      <alignment horizontal="left" vertical="top" wrapText="1"/>
    </xf>
    <xf numFmtId="0" fontId="8" fillId="0" borderId="0" xfId="4538" quotePrefix="1" applyFont="1"/>
    <xf numFmtId="0" fontId="4" fillId="0" borderId="0" xfId="4538" applyFont="1"/>
    <xf numFmtId="9" fontId="8" fillId="0" borderId="0" xfId="4538" applyNumberFormat="1" applyFont="1" applyAlignment="1">
      <alignment horizontal="center"/>
    </xf>
    <xf numFmtId="0" fontId="8" fillId="0" borderId="0" xfId="4538" applyFont="1" applyAlignment="1">
      <alignment vertical="top" wrapText="1"/>
    </xf>
    <xf numFmtId="0" fontId="8" fillId="0" borderId="0" xfId="4538" applyFont="1" applyAlignment="1">
      <alignment wrapText="1"/>
    </xf>
    <xf numFmtId="0" fontId="8" fillId="0" borderId="0" xfId="4538" applyFont="1" applyAlignment="1">
      <alignment vertical="top"/>
    </xf>
    <xf numFmtId="218" fontId="8" fillId="0" borderId="0" xfId="1410" applyNumberFormat="1" applyFont="1" applyFill="1" applyBorder="1"/>
    <xf numFmtId="0" fontId="8" fillId="0" borderId="0" xfId="4538" applyFont="1" applyFill="1"/>
    <xf numFmtId="0" fontId="2" fillId="0" borderId="0" xfId="4538"/>
    <xf numFmtId="0" fontId="11" fillId="0" borderId="0" xfId="4538" applyFont="1"/>
    <xf numFmtId="42" fontId="2" fillId="0" borderId="0" xfId="4538" applyNumberFormat="1"/>
    <xf numFmtId="210" fontId="11" fillId="0" borderId="0" xfId="4538" applyNumberFormat="1" applyFont="1"/>
    <xf numFmtId="0" fontId="12" fillId="0" borderId="0" xfId="4538" applyFont="1"/>
    <xf numFmtId="0" fontId="12" fillId="0" borderId="0" xfId="4538" applyFont="1" applyAlignment="1">
      <alignment horizontal="center"/>
    </xf>
    <xf numFmtId="210" fontId="12" fillId="0" borderId="0" xfId="4538" applyNumberFormat="1" applyFont="1" applyAlignment="1">
      <alignment horizontal="center"/>
    </xf>
    <xf numFmtId="0" fontId="11" fillId="0" borderId="0" xfId="4538" applyFont="1" applyAlignment="1">
      <alignment horizontal="center"/>
    </xf>
    <xf numFmtId="210" fontId="11" fillId="0" borderId="0" xfId="4538" applyNumberFormat="1" applyFont="1" applyAlignment="1">
      <alignment horizontal="center"/>
    </xf>
    <xf numFmtId="0" fontId="9" fillId="0" borderId="0" xfId="4538" applyFont="1" applyAlignment="1">
      <alignment horizontal="center"/>
    </xf>
    <xf numFmtId="210" fontId="9" fillId="0" borderId="0" xfId="4538" applyNumberFormat="1" applyFont="1" applyAlignment="1">
      <alignment horizontal="center"/>
    </xf>
    <xf numFmtId="0" fontId="98" fillId="0" borderId="0" xfId="4538" applyFont="1"/>
    <xf numFmtId="0" fontId="2" fillId="0" borderId="0" xfId="4538" applyAlignment="1">
      <alignment horizontal="center"/>
    </xf>
    <xf numFmtId="41" fontId="8" fillId="0" borderId="0" xfId="1366" applyNumberFormat="1" applyFont="1" applyFill="1" applyBorder="1"/>
    <xf numFmtId="9" fontId="8" fillId="0" borderId="0" xfId="4605" applyFont="1" applyFill="1" applyBorder="1"/>
    <xf numFmtId="0" fontId="9" fillId="0" borderId="0" xfId="4538" applyFont="1"/>
    <xf numFmtId="210" fontId="9" fillId="0" borderId="0" xfId="4538" applyNumberFormat="1" applyFont="1"/>
    <xf numFmtId="41" fontId="9" fillId="0" borderId="0" xfId="4605" applyNumberFormat="1" applyFont="1" applyFill="1"/>
    <xf numFmtId="217" fontId="8" fillId="0" borderId="0" xfId="4605" applyNumberFormat="1" applyFont="1" applyFill="1"/>
    <xf numFmtId="213" fontId="8" fillId="0" borderId="0" xfId="4605" applyNumberFormat="1" applyFont="1" applyFill="1"/>
    <xf numFmtId="9" fontId="11" fillId="0" borderId="0" xfId="4538" applyNumberFormat="1" applyFont="1"/>
    <xf numFmtId="3" fontId="9" fillId="0" borderId="0" xfId="4605" applyNumberFormat="1" applyFont="1" applyFill="1"/>
    <xf numFmtId="218" fontId="8" fillId="0" borderId="0" xfId="4605" applyNumberFormat="1" applyFont="1" applyFill="1"/>
    <xf numFmtId="224" fontId="8" fillId="0" borderId="0" xfId="4605" applyNumberFormat="1" applyFont="1" applyFill="1" applyAlignment="1">
      <alignment horizontal="right"/>
    </xf>
    <xf numFmtId="41" fontId="8" fillId="0" borderId="0" xfId="4605" applyNumberFormat="1" applyFont="1" applyFill="1" applyAlignment="1">
      <alignment horizontal="right"/>
    </xf>
    <xf numFmtId="210" fontId="8" fillId="0" borderId="0" xfId="4605" applyNumberFormat="1" applyFont="1" applyFill="1" applyAlignment="1">
      <alignment horizontal="right"/>
    </xf>
    <xf numFmtId="41" fontId="8" fillId="0" borderId="0" xfId="4605" applyNumberFormat="1" applyFont="1" applyFill="1" applyBorder="1" applyAlignment="1">
      <alignment vertical="top"/>
    </xf>
    <xf numFmtId="41" fontId="8" fillId="0" borderId="0" xfId="4605" applyNumberFormat="1" applyFont="1" applyFill="1"/>
    <xf numFmtId="210" fontId="8" fillId="0" borderId="0" xfId="4605" applyNumberFormat="1" applyFont="1" applyFill="1"/>
    <xf numFmtId="41" fontId="8" fillId="0" borderId="0" xfId="4605" applyNumberFormat="1" applyFont="1" applyFill="1" applyBorder="1" applyAlignment="1">
      <alignment horizontal="right"/>
    </xf>
    <xf numFmtId="210" fontId="8" fillId="0" borderId="0" xfId="4605" applyNumberFormat="1" applyFont="1" applyFill="1" applyBorder="1" applyAlignment="1">
      <alignment horizontal="right" vertical="top"/>
    </xf>
    <xf numFmtId="210" fontId="8" fillId="0" borderId="0" xfId="4605" applyNumberFormat="1" applyFont="1" applyFill="1" applyBorder="1" applyAlignment="1">
      <alignment horizontal="right"/>
    </xf>
    <xf numFmtId="0" fontId="9" fillId="0" borderId="0" xfId="4538" applyFont="1" applyAlignment="1">
      <alignment vertical="top"/>
    </xf>
    <xf numFmtId="211" fontId="8" fillId="0" borderId="0" xfId="4605" applyNumberFormat="1" applyFont="1" applyFill="1" applyBorder="1"/>
    <xf numFmtId="224" fontId="8" fillId="0" borderId="0" xfId="4605" applyNumberFormat="1" applyFont="1" applyFill="1"/>
    <xf numFmtId="5" fontId="8" fillId="0" borderId="0" xfId="4605" applyNumberFormat="1" applyFont="1" applyFill="1"/>
    <xf numFmtId="5" fontId="8" fillId="0" borderId="0" xfId="4605" applyNumberFormat="1" applyFont="1" applyFill="1" applyBorder="1"/>
    <xf numFmtId="225" fontId="8" fillId="0" borderId="0" xfId="4605" applyNumberFormat="1" applyFont="1" applyFill="1"/>
    <xf numFmtId="211" fontId="8" fillId="0" borderId="0" xfId="4605" applyNumberFormat="1" applyFont="1" applyFill="1"/>
    <xf numFmtId="9" fontId="8" fillId="0" borderId="0" xfId="4605" applyFont="1" applyFill="1" applyBorder="1" applyAlignment="1">
      <alignment horizontal="right"/>
    </xf>
    <xf numFmtId="210" fontId="8" fillId="0" borderId="0" xfId="4605" applyNumberFormat="1" applyFont="1" applyFill="1" applyBorder="1" applyAlignment="1">
      <alignment vertical="top"/>
    </xf>
    <xf numFmtId="164" fontId="8" fillId="0" borderId="0" xfId="4605" applyNumberFormat="1" applyFont="1" applyFill="1"/>
    <xf numFmtId="0" fontId="106" fillId="0" borderId="0" xfId="4538" applyFont="1" applyAlignment="1">
      <alignment vertical="top" wrapText="1"/>
    </xf>
    <xf numFmtId="9" fontId="2" fillId="0" borderId="0" xfId="4605" applyFont="1" applyFill="1"/>
    <xf numFmtId="2" fontId="8" fillId="0" borderId="0" xfId="1410" applyNumberFormat="1" applyFont="1" applyFill="1" applyBorder="1" applyAlignment="1">
      <alignment vertical="top"/>
    </xf>
    <xf numFmtId="0" fontId="100" fillId="0" borderId="0" xfId="4538" applyFont="1"/>
    <xf numFmtId="210" fontId="100" fillId="0" borderId="0" xfId="4538" applyNumberFormat="1" applyFont="1"/>
    <xf numFmtId="0" fontId="106" fillId="0" borderId="0" xfId="4538" applyFont="1"/>
    <xf numFmtId="0" fontId="9" fillId="0" borderId="0" xfId="4538" applyFont="1" applyAlignment="1">
      <alignment vertical="top" wrapText="1"/>
    </xf>
    <xf numFmtId="0" fontId="2" fillId="0" borderId="0" xfId="4538" applyAlignment="1">
      <alignment vertical="top" wrapText="1"/>
    </xf>
    <xf numFmtId="0" fontId="106" fillId="0" borderId="0" xfId="4538" applyFont="1" applyAlignment="1">
      <alignment vertical="center"/>
    </xf>
    <xf numFmtId="0" fontId="106" fillId="0" borderId="0" xfId="4538" applyFont="1" applyAlignment="1">
      <alignment wrapText="1"/>
    </xf>
    <xf numFmtId="0" fontId="147" fillId="0" borderId="0" xfId="4538" applyFont="1"/>
    <xf numFmtId="210" fontId="2" fillId="0" borderId="0" xfId="4538" applyNumberFormat="1"/>
    <xf numFmtId="0" fontId="9" fillId="0" borderId="0" xfId="4538" applyFont="1" applyAlignment="1">
      <alignment horizontal="left" vertical="top" wrapText="1"/>
    </xf>
    <xf numFmtId="0" fontId="9" fillId="0" borderId="0" xfId="4538" applyFont="1" applyAlignment="1">
      <alignment horizontal="left" vertical="top"/>
    </xf>
    <xf numFmtId="41" fontId="8" fillId="0" borderId="0" xfId="4538" applyNumberFormat="1" applyFont="1"/>
    <xf numFmtId="217" fontId="0" fillId="0" borderId="0" xfId="4605" applyNumberFormat="1" applyFont="1"/>
    <xf numFmtId="217" fontId="9" fillId="0" borderId="2" xfId="4605" applyNumberFormat="1" applyFont="1" applyFill="1" applyBorder="1" applyAlignment="1">
      <alignment horizontal="center"/>
    </xf>
    <xf numFmtId="217" fontId="9" fillId="0" borderId="3" xfId="4538" applyNumberFormat="1" applyFont="1" applyBorder="1" applyAlignment="1">
      <alignment horizontal="center"/>
    </xf>
    <xf numFmtId="217" fontId="9" fillId="0" borderId="42" xfId="4605" applyNumberFormat="1" applyFont="1" applyFill="1" applyBorder="1" applyAlignment="1">
      <alignment horizontal="center"/>
    </xf>
    <xf numFmtId="170" fontId="2" fillId="0" borderId="0" xfId="1366" applyFont="1"/>
    <xf numFmtId="9" fontId="0" fillId="0" borderId="0" xfId="4605" applyFont="1"/>
    <xf numFmtId="0" fontId="2" fillId="0" borderId="44" xfId="4538" applyBorder="1"/>
    <xf numFmtId="0" fontId="2" fillId="0" borderId="41" xfId="4538" applyBorder="1"/>
    <xf numFmtId="217" fontId="9" fillId="0" borderId="44" xfId="4605" applyNumberFormat="1" applyFont="1" applyFill="1" applyBorder="1" applyAlignment="1">
      <alignment horizontal="center"/>
    </xf>
    <xf numFmtId="217" fontId="9" fillId="0" borderId="0" xfId="4538" applyNumberFormat="1" applyFont="1" applyAlignment="1">
      <alignment horizontal="center"/>
    </xf>
    <xf numFmtId="217" fontId="9" fillId="0" borderId="41" xfId="4605" applyNumberFormat="1" applyFont="1" applyFill="1" applyBorder="1" applyAlignment="1">
      <alignment horizontal="center"/>
    </xf>
    <xf numFmtId="0" fontId="145" fillId="0" borderId="0" xfId="4538" applyFont="1"/>
    <xf numFmtId="0" fontId="144" fillId="0" borderId="0" xfId="4538" applyFont="1"/>
    <xf numFmtId="217" fontId="8" fillId="0" borderId="44" xfId="4605" applyNumberFormat="1" applyFont="1" applyFill="1" applyBorder="1" applyAlignment="1">
      <alignment horizontal="center"/>
    </xf>
    <xf numFmtId="217" fontId="8" fillId="0" borderId="0" xfId="4538" applyNumberFormat="1" applyFont="1" applyAlignment="1">
      <alignment horizontal="center"/>
    </xf>
    <xf numFmtId="217" fontId="8" fillId="0" borderId="41" xfId="4605" applyNumberFormat="1" applyFont="1" applyFill="1" applyBorder="1" applyAlignment="1">
      <alignment horizontal="center"/>
    </xf>
    <xf numFmtId="0" fontId="132" fillId="0" borderId="0" xfId="4538" applyFont="1"/>
    <xf numFmtId="0" fontId="131" fillId="0" borderId="0" xfId="4538" applyFont="1"/>
    <xf numFmtId="0" fontId="2" fillId="0" borderId="45" xfId="4538" applyBorder="1"/>
    <xf numFmtId="0" fontId="2" fillId="0" borderId="40" xfId="4538" applyBorder="1"/>
    <xf numFmtId="0" fontId="2" fillId="0" borderId="18" xfId="4538" applyBorder="1"/>
    <xf numFmtId="0" fontId="9" fillId="101" borderId="9" xfId="4538" applyFont="1" applyFill="1" applyBorder="1" applyAlignment="1">
      <alignment horizontal="center" vertical="center" wrapText="1"/>
    </xf>
    <xf numFmtId="0" fontId="9" fillId="101" borderId="9" xfId="4538" applyFont="1" applyFill="1" applyBorder="1" applyAlignment="1">
      <alignment horizontal="center" wrapText="1"/>
    </xf>
    <xf numFmtId="217" fontId="2" fillId="0" borderId="0" xfId="4538" applyNumberFormat="1"/>
    <xf numFmtId="217" fontId="9" fillId="0" borderId="2" xfId="4538" applyNumberFormat="1" applyFont="1" applyBorder="1" applyAlignment="1">
      <alignment horizontal="center"/>
    </xf>
    <xf numFmtId="217" fontId="9" fillId="0" borderId="42" xfId="4538" applyNumberFormat="1" applyFont="1" applyBorder="1" applyAlignment="1">
      <alignment horizontal="center"/>
    </xf>
    <xf numFmtId="0" fontId="9" fillId="0" borderId="44" xfId="4538" applyFont="1" applyBorder="1" applyAlignment="1">
      <alignment horizontal="center"/>
    </xf>
    <xf numFmtId="0" fontId="9" fillId="0" borderId="41" xfId="4538" applyFont="1" applyBorder="1" applyAlignment="1">
      <alignment horizontal="center"/>
    </xf>
    <xf numFmtId="217" fontId="9" fillId="0" borderId="44" xfId="4538" applyNumberFormat="1" applyFont="1" applyBorder="1" applyAlignment="1">
      <alignment horizontal="center"/>
    </xf>
    <xf numFmtId="217" fontId="9" fillId="0" borderId="41" xfId="4538" applyNumberFormat="1" applyFont="1" applyBorder="1" applyAlignment="1">
      <alignment horizontal="center"/>
    </xf>
    <xf numFmtId="217" fontId="8" fillId="0" borderId="44" xfId="4538" applyNumberFormat="1" applyFont="1" applyBorder="1" applyAlignment="1">
      <alignment horizontal="center"/>
    </xf>
    <xf numFmtId="217" fontId="8" fillId="0" borderId="41" xfId="4538" applyNumberFormat="1" applyFont="1" applyBorder="1" applyAlignment="1">
      <alignment horizontal="center"/>
    </xf>
    <xf numFmtId="0" fontId="9" fillId="101" borderId="46" xfId="4538" applyFont="1" applyFill="1" applyBorder="1" applyAlignment="1">
      <alignment horizontal="center" vertical="center" wrapText="1"/>
    </xf>
    <xf numFmtId="0" fontId="9" fillId="101" borderId="46" xfId="4538" applyFont="1" applyFill="1" applyBorder="1" applyAlignment="1">
      <alignment horizontal="center" wrapText="1"/>
    </xf>
    <xf numFmtId="210" fontId="9" fillId="101" borderId="43" xfId="2219" applyNumberFormat="1" applyFont="1" applyFill="1" applyBorder="1"/>
    <xf numFmtId="210" fontId="9" fillId="101" borderId="47" xfId="2219" applyNumberFormat="1" applyFont="1" applyFill="1" applyBorder="1"/>
    <xf numFmtId="226" fontId="11" fillId="0" borderId="0" xfId="1366" applyNumberFormat="1" applyFont="1" applyFill="1" applyBorder="1" applyAlignment="1">
      <alignment horizontal="center" wrapText="1"/>
    </xf>
    <xf numFmtId="170" fontId="9" fillId="101" borderId="43" xfId="1366" applyFont="1" applyFill="1" applyBorder="1" applyAlignment="1">
      <alignment horizontal="right"/>
    </xf>
    <xf numFmtId="0" fontId="9" fillId="0" borderId="48" xfId="0" applyFont="1" applyFill="1" applyBorder="1" applyAlignment="1">
      <alignment horizontal="center" wrapText="1"/>
    </xf>
    <xf numFmtId="0" fontId="9" fillId="0" borderId="17" xfId="0" applyFont="1" applyFill="1" applyBorder="1" applyAlignment="1">
      <alignment horizontal="center" wrapText="1"/>
    </xf>
    <xf numFmtId="0" fontId="9" fillId="0" borderId="29" xfId="0" applyFont="1" applyFill="1" applyBorder="1" applyAlignment="1">
      <alignment horizontal="center" wrapText="1"/>
    </xf>
    <xf numFmtId="0" fontId="9" fillId="0" borderId="0" xfId="0" applyFont="1" applyFill="1" applyAlignment="1">
      <alignment horizontal="center"/>
    </xf>
    <xf numFmtId="0" fontId="9" fillId="0" borderId="0" xfId="0" quotePrefix="1" applyFont="1" applyFill="1" applyAlignment="1">
      <alignment horizontal="center"/>
    </xf>
    <xf numFmtId="0" fontId="98" fillId="0" borderId="29" xfId="0" applyFont="1" applyFill="1" applyBorder="1" applyAlignment="1">
      <alignment wrapText="1"/>
    </xf>
    <xf numFmtId="0" fontId="98" fillId="0" borderId="29" xfId="0" applyFont="1" applyFill="1" applyBorder="1" applyAlignment="1">
      <alignment horizontal="center" wrapText="1"/>
    </xf>
    <xf numFmtId="0" fontId="9" fillId="0" borderId="0" xfId="4538" applyFont="1" applyAlignment="1">
      <alignment horizontal="center"/>
    </xf>
    <xf numFmtId="0" fontId="9" fillId="0" borderId="0" xfId="0" applyFont="1" applyFill="1" applyAlignment="1">
      <alignment horizontal="left" vertical="top" wrapText="1"/>
    </xf>
    <xf numFmtId="210" fontId="9" fillId="0" borderId="18" xfId="0" applyNumberFormat="1" applyFont="1" applyFill="1" applyBorder="1" applyAlignment="1">
      <alignment horizontal="center" wrapText="1"/>
    </xf>
    <xf numFmtId="210" fontId="9" fillId="0" borderId="45" xfId="0" applyNumberFormat="1" applyFont="1" applyFill="1" applyBorder="1" applyAlignment="1">
      <alignment horizontal="center" wrapText="1"/>
    </xf>
    <xf numFmtId="0" fontId="9" fillId="0" borderId="18" xfId="0" applyFont="1" applyFill="1" applyBorder="1" applyAlignment="1">
      <alignment horizontal="center" wrapText="1"/>
    </xf>
    <xf numFmtId="0" fontId="9" fillId="0" borderId="40" xfId="0" applyFont="1" applyFill="1" applyBorder="1" applyAlignment="1">
      <alignment horizontal="center" wrapText="1"/>
    </xf>
    <xf numFmtId="0" fontId="9" fillId="0" borderId="45" xfId="0" applyFont="1" applyFill="1" applyBorder="1" applyAlignment="1">
      <alignment horizontal="center" wrapText="1"/>
    </xf>
    <xf numFmtId="210" fontId="9" fillId="0" borderId="0" xfId="0" applyNumberFormat="1" applyFont="1" applyFill="1" applyAlignment="1">
      <alignment horizontal="center"/>
    </xf>
    <xf numFmtId="0" fontId="9" fillId="101" borderId="48" xfId="4538" applyFont="1" applyFill="1" applyBorder="1" applyAlignment="1">
      <alignment horizontal="center"/>
    </xf>
    <xf numFmtId="0" fontId="9" fillId="101" borderId="17" xfId="4538" applyFont="1" applyFill="1" applyBorder="1" applyAlignment="1">
      <alignment horizontal="center"/>
    </xf>
    <xf numFmtId="0" fontId="9" fillId="101" borderId="29" xfId="4538" applyFont="1" applyFill="1" applyBorder="1" applyAlignment="1">
      <alignment horizontal="center"/>
    </xf>
    <xf numFmtId="210" fontId="9" fillId="0" borderId="48" xfId="0" applyNumberFormat="1" applyFont="1" applyFill="1" applyBorder="1" applyAlignment="1">
      <alignment horizontal="center" wrapText="1"/>
    </xf>
    <xf numFmtId="210" fontId="8" fillId="0" borderId="0" xfId="0" applyNumberFormat="1" applyFont="1" applyFill="1" applyAlignment="1">
      <alignment horizontal="center"/>
    </xf>
    <xf numFmtId="0" fontId="9" fillId="0" borderId="0" xfId="0" applyFont="1" applyFill="1" applyAlignment="1" applyProtection="1">
      <alignment horizontal="center" wrapText="1"/>
      <protection hidden="1"/>
    </xf>
    <xf numFmtId="0" fontId="5" fillId="0" borderId="0" xfId="0" applyFont="1" applyFill="1" applyAlignment="1">
      <alignment horizontal="center" wrapText="1"/>
    </xf>
    <xf numFmtId="0" fontId="107" fillId="0" borderId="0" xfId="0" applyFont="1" applyFill="1" applyAlignment="1">
      <alignment horizontal="center"/>
    </xf>
    <xf numFmtId="0" fontId="5" fillId="0" borderId="0" xfId="0" applyFont="1" applyFill="1" applyBorder="1" applyAlignment="1">
      <alignment horizontal="left" vertical="top" wrapText="1"/>
    </xf>
    <xf numFmtId="0" fontId="8" fillId="0" borderId="0" xfId="4538" applyFont="1" applyAlignment="1">
      <alignment horizontal="center"/>
    </xf>
    <xf numFmtId="0" fontId="8" fillId="0" borderId="0" xfId="4538" applyFont="1" applyAlignment="1">
      <alignment horizontal="center" wrapText="1"/>
    </xf>
    <xf numFmtId="0" fontId="8" fillId="0" borderId="3" xfId="4538" applyFont="1" applyBorder="1" applyAlignment="1">
      <alignment horizontal="center" wrapText="1"/>
    </xf>
    <xf numFmtId="0" fontId="8" fillId="0" borderId="0" xfId="4538" quotePrefix="1" applyFont="1" applyAlignment="1">
      <alignment horizontal="left" wrapText="1"/>
    </xf>
    <xf numFmtId="0" fontId="8" fillId="0" borderId="0" xfId="4538" applyFont="1" applyAlignment="1">
      <alignment horizontal="justify" vertical="top" wrapText="1"/>
    </xf>
    <xf numFmtId="0" fontId="8" fillId="0" borderId="3" xfId="4538" applyFont="1" applyBorder="1" applyAlignment="1">
      <alignment horizontal="center"/>
    </xf>
    <xf numFmtId="0" fontId="8" fillId="0" borderId="0" xfId="2147" applyFont="1" applyAlignment="1">
      <alignment horizontal="center"/>
    </xf>
    <xf numFmtId="0" fontId="7" fillId="0" borderId="0" xfId="0" applyFont="1" applyAlignment="1">
      <alignment horizontal="left" vertical="top" wrapText="1"/>
    </xf>
  </cellXfs>
  <cellStyles count="4959">
    <cellStyle name="_2008 Prelim Outlook" xfId="1" xr:uid="{00000000-0005-0000-0000-000000000000}"/>
    <cellStyle name="_2008 Prelim Outlook 2" xfId="2690" xr:uid="{8B6D7F48-B3FD-440E-9EED-39BE688C11DD}"/>
    <cellStyle name="_2008 Prelim Outlook_1" xfId="2" xr:uid="{00000000-0005-0000-0000-000001000000}"/>
    <cellStyle name="_2008 Prelim Outlook_1 2" xfId="2691" xr:uid="{0DD17302-B84C-4239-B2A0-508F1D378ACE}"/>
    <cellStyle name="_2008 Prelim Outlook_1_AP_2008 First Look_0607" xfId="3" xr:uid="{00000000-0005-0000-0000-000002000000}"/>
    <cellStyle name="_2008 Prelim Outlook_1_AP_2008 First Look_0607 2" xfId="2692" xr:uid="{449C33FB-0B22-429F-A522-BA1A339DCE46}"/>
    <cellStyle name="_2008 Prelim Outlook_1_AP_2008 First Look_0607(Jun25)RV" xfId="4" xr:uid="{00000000-0005-0000-0000-000003000000}"/>
    <cellStyle name="_2008 Prelim Outlook_1_AP_2008 First Look_0607(Jun25)RV 2" xfId="2693" xr:uid="{ADDE6FDB-1A70-4644-A828-B8D1975C7882}"/>
    <cellStyle name="_2008 Prelim Outlook_1_AP_2008 Fist Look_0607" xfId="5" xr:uid="{00000000-0005-0000-0000-000004000000}"/>
    <cellStyle name="_2008 Prelim Outlook_1_AP_2008 Fist Look_0607 2" xfId="2694" xr:uid="{FF7E262A-AF0C-49E2-ACE5-C5075DEFBDA0}"/>
    <cellStyle name="_2008 Prelim Outlook_1_Mina Part" xfId="6" xr:uid="{00000000-0005-0000-0000-000005000000}"/>
    <cellStyle name="_2008 Prelim Outlook_1_Mina Part 2" xfId="2695" xr:uid="{E1B9492E-E4E1-4C43-8033-60AFFD1952D7}"/>
    <cellStyle name="_2008 Prelim Outlook_15.R&amp;D" xfId="7" xr:uid="{00000000-0005-0000-0000-000006000000}"/>
    <cellStyle name="_2008 Prelim Outlook_15.R&amp;D 2" xfId="2696" xr:uid="{D1EDA5CF-2E94-4CD4-B202-5F4D44D4951F}"/>
    <cellStyle name="_2008 Prelim Outlook_AsPac-Budget Pres S Binder Reg Summary_2008B" xfId="8" xr:uid="{00000000-0005-0000-0000-000007000000}"/>
    <cellStyle name="_2008 Prelim Outlook_AsPac-Budget Pres S Binder Reg Summary_2008B 2" xfId="2697" xr:uid="{276A09A0-E55F-43BC-A498-7D778973BC16}"/>
    <cellStyle name="_2008 Prelim Outlook_AsPac-Budget Pres S Binder Reg Summary_2008B(1to30)" xfId="9" xr:uid="{00000000-0005-0000-0000-000008000000}"/>
    <cellStyle name="_2008 Prelim Outlook_AsPac-Budget Pres S Binder Reg Summary_2008B(1to30) 2" xfId="2698" xr:uid="{F85868B6-622B-4DD7-A6C8-7207F8B75610}"/>
    <cellStyle name="_2008 Prelim Outlook_AsPac-Budget Pres S Binder Reg Summary_2008B(31to60)" xfId="10" xr:uid="{00000000-0005-0000-0000-000009000000}"/>
    <cellStyle name="_2008 Prelim Outlook_AsPac-Budget Pres S Binder Reg Summary_2008B(31to60) 2" xfId="2699" xr:uid="{98822BA6-BB93-4439-86D7-6A11B66FFC8F}"/>
    <cellStyle name="_2008 Prelim Outlook_Bridges_for SB deck" xfId="11" xr:uid="{00000000-0005-0000-0000-00000A000000}"/>
    <cellStyle name="_2008 Prelim Outlook_Bridges_for SB deck 2" xfId="2700" xr:uid="{6C7A3A73-C0CF-41EF-A92D-523E35E9E165}"/>
    <cellStyle name="_2008 Prelim Outlook_Great for MT" xfId="12" xr:uid="{00000000-0005-0000-0000-00000B000000}"/>
    <cellStyle name="_2008 Prelim Outlook_Great for MT 2" xfId="2701" xr:uid="{00D74025-177A-454D-9EF1-3F88699A25D0}"/>
    <cellStyle name="_2008 Prelim Outlook_June Buz Review Deck Part III" xfId="13" xr:uid="{00000000-0005-0000-0000-00000C000000}"/>
    <cellStyle name="_2008 Prelim Outlook_June Buz Review Deck Part III 2" xfId="2702" xr:uid="{121125CD-E23A-44F6-BCD8-A5A0D523A357}"/>
    <cellStyle name="_2008 Prelim Outlook_June Buz Review Deck Part III backup" xfId="14" xr:uid="{00000000-0005-0000-0000-00000D000000}"/>
    <cellStyle name="_2008 Prelim Outlook_June Buz Review Deck Part III backup 2" xfId="2703" xr:uid="{E11C4DFD-08F3-433B-AFB9-6FF2A3336BAC}"/>
    <cellStyle name="_2008 Prelim Outlook_June Buz Review Deck Part III backup_15.R&amp;D" xfId="15" xr:uid="{00000000-0005-0000-0000-00000E000000}"/>
    <cellStyle name="_2008 Prelim Outlook_June Buz Review Deck Part III backup_15.R&amp;D 2" xfId="2704" xr:uid="{2A58DE9E-1D77-40D2-AFC7-93F7DFC84A69}"/>
    <cellStyle name="_2008 Prelim Outlook_June Buz Review Deck Part III backup_AsPac-Budget Pres S Binder Reg Summary_2008B" xfId="16" xr:uid="{00000000-0005-0000-0000-00000F000000}"/>
    <cellStyle name="_2008 Prelim Outlook_June Buz Review Deck Part III backup_AsPac-Budget Pres S Binder Reg Summary_2008B 2" xfId="2705" xr:uid="{D5B31E0B-3B0D-41C3-BD29-81B288E1B63B}"/>
    <cellStyle name="_2008 Prelim Outlook_June Buz Review Deck Part III backup_AsPac-Budget Pres S Binder Reg Summary_2008B(1to30)" xfId="17" xr:uid="{00000000-0005-0000-0000-000010000000}"/>
    <cellStyle name="_2008 Prelim Outlook_June Buz Review Deck Part III backup_AsPac-Budget Pres S Binder Reg Summary_2008B(1to30) 2" xfId="2706" xr:uid="{F1B86692-34FD-446F-A1FF-DB5A6B4E8CA4}"/>
    <cellStyle name="_2008 Prelim Outlook_June Buz Review Deck Part III backup_AsPac-Budget Pres S Binder Reg Summary_2008B(31to60)" xfId="18" xr:uid="{00000000-0005-0000-0000-000011000000}"/>
    <cellStyle name="_2008 Prelim Outlook_June Buz Review Deck Part III backup_AsPac-Budget Pres S Binder Reg Summary_2008B(31to60) 2" xfId="2707" xr:uid="{E8156670-68C4-4CF8-B43B-7F035E989BA8}"/>
    <cellStyle name="_2008 Prelim Outlook_June Buz Review Deck Part III backup_Bridges_for SB deck" xfId="19" xr:uid="{00000000-0005-0000-0000-000012000000}"/>
    <cellStyle name="_2008 Prelim Outlook_June Buz Review Deck Part III backup_Bridges_for SB deck 2" xfId="2708" xr:uid="{BD2A212D-7901-4C20-87DA-51ADA0F4FFC5}"/>
    <cellStyle name="_2008 Prelim Outlook_June Buz Review Deck Part III backup_Great for MT" xfId="20" xr:uid="{00000000-0005-0000-0000-000013000000}"/>
    <cellStyle name="_2008 Prelim Outlook_June Buz Review Deck Part III backup_Great for MT 2" xfId="2709" xr:uid="{1CCC965B-BD53-496D-B572-2F0B6C4C3449}"/>
    <cellStyle name="_2008 Prelim Outlook_June Buz Review Deck Part III backup_PTI Slide" xfId="21" xr:uid="{00000000-0005-0000-0000-000014000000}"/>
    <cellStyle name="_2008 Prelim Outlook_June Buz Review Deck Part III backup_PTI Slide 2" xfId="2710" xr:uid="{590F1382-4FF2-4B1B-AF06-C3C5AB6A69B7}"/>
    <cellStyle name="_2008 Prelim Outlook_June Buz Review Deck Part III backup_Px" xfId="22" xr:uid="{00000000-0005-0000-0000-000015000000}"/>
    <cellStyle name="_2008 Prelim Outlook_June Buz Review Deck Part III backup_Px 2" xfId="2711" xr:uid="{AEEC9DFE-9111-4B3E-9413-411B2AE32C86}"/>
    <cellStyle name="_2008 Prelim Outlook_June Buz Review Deck Part III backup_Slide8" xfId="23" xr:uid="{00000000-0005-0000-0000-000016000000}"/>
    <cellStyle name="_2008 Prelim Outlook_June Buz Review Deck Part III backup_Slide8 2" xfId="2712" xr:uid="{E8128F41-2CEA-4CFD-8CC2-7F7BEDFF02B8}"/>
    <cellStyle name="_2008 Prelim Outlook_June Buz Review Deck Part III_15.R&amp;D" xfId="24" xr:uid="{00000000-0005-0000-0000-000017000000}"/>
    <cellStyle name="_2008 Prelim Outlook_June Buz Review Deck Part III_15.R&amp;D 2" xfId="2713" xr:uid="{9D9D51E5-EAD1-4712-ADE7-9185D7AF16DC}"/>
    <cellStyle name="_2008 Prelim Outlook_June Buz Review Deck Part III_AsPac-Budget Pres S Binder Reg Summary_2008B" xfId="25" xr:uid="{00000000-0005-0000-0000-000018000000}"/>
    <cellStyle name="_2008 Prelim Outlook_June Buz Review Deck Part III_AsPac-Budget Pres S Binder Reg Summary_2008B 2" xfId="2714" xr:uid="{834B9DF7-D173-4B24-AAE9-983AE09095E6}"/>
    <cellStyle name="_2008 Prelim Outlook_June Buz Review Deck Part III_AsPac-Budget Pres S Binder Reg Summary_2008B(1to30)" xfId="26" xr:uid="{00000000-0005-0000-0000-000019000000}"/>
    <cellStyle name="_2008 Prelim Outlook_June Buz Review Deck Part III_AsPac-Budget Pres S Binder Reg Summary_2008B(1to30) 2" xfId="2715" xr:uid="{D455F022-85B5-454B-BC25-FEB54C0863F7}"/>
    <cellStyle name="_2008 Prelim Outlook_June Buz Review Deck Part III_AsPac-Budget Pres S Binder Reg Summary_2008B(31to60)" xfId="27" xr:uid="{00000000-0005-0000-0000-00001A000000}"/>
    <cellStyle name="_2008 Prelim Outlook_June Buz Review Deck Part III_AsPac-Budget Pres S Binder Reg Summary_2008B(31to60) 2" xfId="2716" xr:uid="{96E96570-EAAA-440F-A880-17CA279F32FA}"/>
    <cellStyle name="_2008 Prelim Outlook_June Buz Review Deck Part III_Bridges_for SB deck" xfId="28" xr:uid="{00000000-0005-0000-0000-00001B000000}"/>
    <cellStyle name="_2008 Prelim Outlook_June Buz Review Deck Part III_Bridges_for SB deck 2" xfId="2717" xr:uid="{D964C262-43AE-4652-9ED8-8D3D1B22715C}"/>
    <cellStyle name="_2008 Prelim Outlook_June Buz Review Deck Part III_Great for MT" xfId="29" xr:uid="{00000000-0005-0000-0000-00001C000000}"/>
    <cellStyle name="_2008 Prelim Outlook_June Buz Review Deck Part III_Great for MT 2" xfId="2718" xr:uid="{DB289E19-3062-4A52-B955-69A2BD0B1686}"/>
    <cellStyle name="_2008 Prelim Outlook_June Buz Review Deck Part III_PTI Slide" xfId="30" xr:uid="{00000000-0005-0000-0000-00001D000000}"/>
    <cellStyle name="_2008 Prelim Outlook_June Buz Review Deck Part III_PTI Slide 2" xfId="2719" xr:uid="{0E23582E-BF57-4606-BD54-6A45792BCC95}"/>
    <cellStyle name="_2008 Prelim Outlook_June Buz Review Deck Part III_Px" xfId="31" xr:uid="{00000000-0005-0000-0000-00001E000000}"/>
    <cellStyle name="_2008 Prelim Outlook_June Buz Review Deck Part III_Px 2" xfId="2720" xr:uid="{A6CC7719-8D65-4608-B22C-A0AF61DD93CE}"/>
    <cellStyle name="_2008 Prelim Outlook_June Buz Review Deck Part III_Slide8" xfId="32" xr:uid="{00000000-0005-0000-0000-00001F000000}"/>
    <cellStyle name="_2008 Prelim Outlook_June Buz Review Deck Part III_Slide8 2" xfId="2721" xr:uid="{174D6F1A-AD89-46AC-915F-5E7DE621F68F}"/>
    <cellStyle name="_2008 Prelim Outlook_PTI Slide" xfId="33" xr:uid="{00000000-0005-0000-0000-000020000000}"/>
    <cellStyle name="_2008 Prelim Outlook_PTI Slide 2" xfId="2722" xr:uid="{165A4EDF-255D-4E8F-BA0D-7FB7E267B7B8}"/>
    <cellStyle name="_2008 Prelim Outlook_Px" xfId="34" xr:uid="{00000000-0005-0000-0000-000021000000}"/>
    <cellStyle name="_2008 Prelim Outlook_Px 2" xfId="2723" xr:uid="{CE5E9034-6C81-4A55-82AC-3513FA3D3F01}"/>
    <cellStyle name="_2008 Prelim Outlook_Slide8" xfId="35" xr:uid="{00000000-0005-0000-0000-000022000000}"/>
    <cellStyle name="_2008 Prelim Outlook_Slide8 2" xfId="2724" xr:uid="{9629F3BD-C91C-493B-8C07-459F65A440B9}"/>
    <cellStyle name="_AP_Headcount NMC" xfId="36" xr:uid="{00000000-0005-0000-0000-000023000000}"/>
    <cellStyle name="_AP_Headcount NMC 2" xfId="2725" xr:uid="{520A3753-4689-4AC4-9D0B-A801BC85C9ED}"/>
    <cellStyle name="_AP_Headcount NMC_15.R&amp;D" xfId="37" xr:uid="{00000000-0005-0000-0000-000024000000}"/>
    <cellStyle name="_AP_Headcount NMC_15.R&amp;D 2" xfId="2726" xr:uid="{B12B2AA8-3CFF-4B6F-BF6B-CAC3FC8F6EA8}"/>
    <cellStyle name="_AP_Headcount NMC_AsPac-Budget deck 2008" xfId="38" xr:uid="{00000000-0005-0000-0000-000025000000}"/>
    <cellStyle name="_AP_Headcount NMC_AsPac-Budget deck 2008 2" xfId="2727" xr:uid="{9802D81F-F16E-4179-B1CB-4E87691FAF46}"/>
    <cellStyle name="_AP_Headcount NMC_AsPac-Budget Pres S Binder Reg Summary_2008B" xfId="39" xr:uid="{00000000-0005-0000-0000-000026000000}"/>
    <cellStyle name="_AP_Headcount NMC_AsPac-Budget Pres S Binder Reg Summary_2008B 2" xfId="2728" xr:uid="{687DAE12-7084-4B9F-8195-1B99A626C2EB}"/>
    <cellStyle name="_AP_Headcount NMC_AsPac-Budget Pres S Binder Reg Summary_2008B(1to30)" xfId="40" xr:uid="{00000000-0005-0000-0000-000027000000}"/>
    <cellStyle name="_AP_Headcount NMC_AsPac-Budget Pres S Binder Reg Summary_2008B(1to30) 2" xfId="2729" xr:uid="{F02B8021-F563-4B16-9330-2A70FFE04C24}"/>
    <cellStyle name="_AP_Headcount NMC_AsPac-Budget Pres S Binder Reg Summary_2008B(31to60)" xfId="41" xr:uid="{00000000-0005-0000-0000-000028000000}"/>
    <cellStyle name="_AP_Headcount NMC_AsPac-Budget Pres S Binder Reg Summary_2008B(31to60) 2" xfId="2730" xr:uid="{3514F2DB-4632-4381-8DE2-02CE02D76474}"/>
    <cellStyle name="_AP_Headcount NMC_Bridges_for SB deck" xfId="42" xr:uid="{00000000-0005-0000-0000-000029000000}"/>
    <cellStyle name="_AP_Headcount NMC_Bridges_for SB deck 2" xfId="2731" xr:uid="{F3F6B92A-79D2-4F53-852A-917ECD1DD77D}"/>
    <cellStyle name="_AP_Headcount NMC_Great for MT" xfId="43" xr:uid="{00000000-0005-0000-0000-00002A000000}"/>
    <cellStyle name="_AP_Headcount NMC_Great for MT 2" xfId="2732" xr:uid="{C75C0A08-3C17-48EF-A188-C71888358304}"/>
    <cellStyle name="_AP_Headcount NMC_PTI Slide" xfId="44" xr:uid="{00000000-0005-0000-0000-00002B000000}"/>
    <cellStyle name="_AP_Headcount NMC_PTI Slide 2" xfId="2733" xr:uid="{841FB83C-8E9F-4846-8FE2-E6992EEB2F92}"/>
    <cellStyle name="_AP_Headcount NMC_Px" xfId="45" xr:uid="{00000000-0005-0000-0000-00002C000000}"/>
    <cellStyle name="_AP_Headcount NMC_Px 2" xfId="2734" xr:uid="{934DAF85-0AC5-48D2-9E08-C5E5B8A329F4}"/>
    <cellStyle name="_AP_Headcount NMC_Slide8" xfId="46" xr:uid="{00000000-0005-0000-0000-00002D000000}"/>
    <cellStyle name="_AP_Headcount NMC_Slide8 2" xfId="2735" xr:uid="{2755D16A-5E1B-484A-A4CE-4F25C749891C}"/>
    <cellStyle name="_AP_Monthly Biz Review_0607" xfId="47" xr:uid="{00000000-0005-0000-0000-00002E000000}"/>
    <cellStyle name="_AP_Monthly Biz Review_0607 2" xfId="2736" xr:uid="{18BEC5C6-C45C-4DCB-8493-9CF8D682D9E9}"/>
    <cellStyle name="_AP_Monthly Biz Review_0607_15.R&amp;D" xfId="48" xr:uid="{00000000-0005-0000-0000-00002F000000}"/>
    <cellStyle name="_AP_Monthly Biz Review_0607_15.R&amp;D 2" xfId="2737" xr:uid="{57140DC5-B72A-4924-BA5D-E538E18C8E9F}"/>
    <cellStyle name="_AP_Monthly Biz Review_0607_AsPac-Budget Pres S Binder Reg Summary_2008B" xfId="49" xr:uid="{00000000-0005-0000-0000-000030000000}"/>
    <cellStyle name="_AP_Monthly Biz Review_0607_AsPac-Budget Pres S Binder Reg Summary_2008B 2" xfId="2738" xr:uid="{10523FDF-6B65-4315-AACF-035B86162136}"/>
    <cellStyle name="_AP_Monthly Biz Review_0607_AsPac-Budget Pres S Binder Reg Summary_2008B(1to30)" xfId="50" xr:uid="{00000000-0005-0000-0000-000031000000}"/>
    <cellStyle name="_AP_Monthly Biz Review_0607_AsPac-Budget Pres S Binder Reg Summary_2008B(1to30) 2" xfId="2739" xr:uid="{FE359030-83D5-4468-95A8-AC2CCB0EBD3A}"/>
    <cellStyle name="_AP_Monthly Biz Review_0607_AsPac-Budget Pres S Binder Reg Summary_2008B(31to60)" xfId="51" xr:uid="{00000000-0005-0000-0000-000032000000}"/>
    <cellStyle name="_AP_Monthly Biz Review_0607_AsPac-Budget Pres S Binder Reg Summary_2008B(31to60) 2" xfId="2740" xr:uid="{78272D7B-75AA-478D-9BCE-CFD1DCD75526}"/>
    <cellStyle name="_AP_Monthly Biz Review_0607_Bridges_for SB deck" xfId="52" xr:uid="{00000000-0005-0000-0000-000033000000}"/>
    <cellStyle name="_AP_Monthly Biz Review_0607_Bridges_for SB deck 2" xfId="2741" xr:uid="{61C5F62C-B05F-436F-8D64-6C8F9C377815}"/>
    <cellStyle name="_AP_Monthly Biz Review_0607_Great for MT" xfId="53" xr:uid="{00000000-0005-0000-0000-000034000000}"/>
    <cellStyle name="_AP_Monthly Biz Review_0607_Great for MT 2" xfId="2742" xr:uid="{6379DB2B-51E2-4BEC-A8CB-CA73C0006EE1}"/>
    <cellStyle name="_AP_Monthly Biz Review_0607_PTI Slide" xfId="54" xr:uid="{00000000-0005-0000-0000-000035000000}"/>
    <cellStyle name="_AP_Monthly Biz Review_0607_PTI Slide 2" xfId="2743" xr:uid="{7956F0A0-4F13-45A6-B381-284E4FC6CE33}"/>
    <cellStyle name="_AP_Monthly Biz Review_0607_Px" xfId="55" xr:uid="{00000000-0005-0000-0000-000036000000}"/>
    <cellStyle name="_AP_Monthly Biz Review_0607_Px 2" xfId="2744" xr:uid="{23A82617-A684-48C1-8074-FF2935B998C4}"/>
    <cellStyle name="_AP_Monthly Biz Review_0607_Slide8" xfId="56" xr:uid="{00000000-0005-0000-0000-000037000000}"/>
    <cellStyle name="_AP_Monthly Biz Review_0607_Slide8 2" xfId="2745" xr:uid="{416E1D6A-113A-4C4E-8FD3-EE1CA72B2EE7}"/>
    <cellStyle name="_AP_Monthly Biz Review_0906" xfId="57" xr:uid="{00000000-0005-0000-0000-000038000000}"/>
    <cellStyle name="_AP_Monthly Biz Review_0906 2" xfId="2746" xr:uid="{94C70769-042C-4E47-A2D8-8DF872B2351E}"/>
    <cellStyle name="_AP_Monthly Biz Review_0906_15.R&amp;D" xfId="58" xr:uid="{00000000-0005-0000-0000-000039000000}"/>
    <cellStyle name="_AP_Monthly Biz Review_0906_15.R&amp;D 2" xfId="2747" xr:uid="{55DDEFED-D44E-40A5-B804-63EFC5250100}"/>
    <cellStyle name="_AP_Monthly Biz Review_0906_AsPac-Budget Pres S Binder Reg Summary_2008B" xfId="59" xr:uid="{00000000-0005-0000-0000-00003A000000}"/>
    <cellStyle name="_AP_Monthly Biz Review_0906_AsPac-Budget Pres S Binder Reg Summary_2008B 2" xfId="2748" xr:uid="{6F9506E0-FEC8-4161-9DB7-C2CF65553327}"/>
    <cellStyle name="_AP_Monthly Biz Review_0906_AsPac-Budget Pres S Binder Reg Summary_2008B(1to30)" xfId="60" xr:uid="{00000000-0005-0000-0000-00003B000000}"/>
    <cellStyle name="_AP_Monthly Biz Review_0906_AsPac-Budget Pres S Binder Reg Summary_2008B(1to30) 2" xfId="2749" xr:uid="{474D4873-50C3-451C-9127-8B1769058618}"/>
    <cellStyle name="_AP_Monthly Biz Review_0906_AsPac-Budget Pres S Binder Reg Summary_2008B(31to60)" xfId="61" xr:uid="{00000000-0005-0000-0000-00003C000000}"/>
    <cellStyle name="_AP_Monthly Biz Review_0906_AsPac-Budget Pres S Binder Reg Summary_2008B(31to60) 2" xfId="2750" xr:uid="{3C2216C6-84AC-45B3-8715-50DEBA61A1D8}"/>
    <cellStyle name="_AP_Monthly Biz Review_0906_Bridge(Aug YTD to Sep Pro)" xfId="62" xr:uid="{00000000-0005-0000-0000-00003D000000}"/>
    <cellStyle name="_AP_Monthly Biz Review_0906_Bridge(Aug YTD to Sep Pro) 2" xfId="2751" xr:uid="{47D3BE07-50DB-4D0B-8FE0-F9A1980AA7F0}"/>
    <cellStyle name="_AP_Monthly Biz Review_0906_Bridge(Aug YTD to Sep Pro)_15.R&amp;D" xfId="63" xr:uid="{00000000-0005-0000-0000-00003E000000}"/>
    <cellStyle name="_AP_Monthly Biz Review_0906_Bridge(Aug YTD to Sep Pro)_15.R&amp;D 2" xfId="2752" xr:uid="{8A1E9709-4A7A-4614-B505-9309FABCEF6B}"/>
    <cellStyle name="_AP_Monthly Biz Review_0906_Bridge(Aug YTD to Sep Pro)_AsPac-Budget Pres S Binder Reg Summary_2008B" xfId="64" xr:uid="{00000000-0005-0000-0000-00003F000000}"/>
    <cellStyle name="_AP_Monthly Biz Review_0906_Bridge(Aug YTD to Sep Pro)_AsPac-Budget Pres S Binder Reg Summary_2008B 2" xfId="2753" xr:uid="{DE41ECB2-7963-4EDA-A06B-61554383D32D}"/>
    <cellStyle name="_AP_Monthly Biz Review_0906_Bridge(Aug YTD to Sep Pro)_AsPac-Budget Pres S Binder Reg Summary_2008B(1to30)" xfId="65" xr:uid="{00000000-0005-0000-0000-000040000000}"/>
    <cellStyle name="_AP_Monthly Biz Review_0906_Bridge(Aug YTD to Sep Pro)_AsPac-Budget Pres S Binder Reg Summary_2008B(1to30) 2" xfId="2754" xr:uid="{74233D67-46D8-43FD-9286-462F7A6E18B4}"/>
    <cellStyle name="_AP_Monthly Biz Review_0906_Bridge(Aug YTD to Sep Pro)_AsPac-Budget Pres S Binder Reg Summary_2008B(31to60)" xfId="66" xr:uid="{00000000-0005-0000-0000-000041000000}"/>
    <cellStyle name="_AP_Monthly Biz Review_0906_Bridge(Aug YTD to Sep Pro)_AsPac-Budget Pres S Binder Reg Summary_2008B(31to60) 2" xfId="2755" xr:uid="{70040B8D-8E76-4524-9471-D8AF1C7CD5CC}"/>
    <cellStyle name="_AP_Monthly Biz Review_0906_Bridge(Aug YTD to Sep Pro)_Bridges_for SB deck" xfId="67" xr:uid="{00000000-0005-0000-0000-000042000000}"/>
    <cellStyle name="_AP_Monthly Biz Review_0906_Bridge(Aug YTD to Sep Pro)_Bridges_for SB deck 2" xfId="2756" xr:uid="{D3F84E80-1A45-4B74-95DE-464BFC1A8340}"/>
    <cellStyle name="_AP_Monthly Biz Review_0906_Bridge(Aug YTD to Sep Pro)_Great for MT" xfId="68" xr:uid="{00000000-0005-0000-0000-000043000000}"/>
    <cellStyle name="_AP_Monthly Biz Review_0906_Bridge(Aug YTD to Sep Pro)_Great for MT 2" xfId="2757" xr:uid="{597EBBB5-9B53-4124-85AD-3FF7A47099C9}"/>
    <cellStyle name="_AP_Monthly Biz Review_0906_Bridge(Aug YTD to Sep Pro)_PTI Slide" xfId="69" xr:uid="{00000000-0005-0000-0000-000044000000}"/>
    <cellStyle name="_AP_Monthly Biz Review_0906_Bridge(Aug YTD to Sep Pro)_PTI Slide 2" xfId="2758" xr:uid="{141CEF4E-5B26-4AB0-B293-43537191CE37}"/>
    <cellStyle name="_AP_Monthly Biz Review_0906_Bridge(Aug YTD to Sep Pro)_Px" xfId="70" xr:uid="{00000000-0005-0000-0000-000045000000}"/>
    <cellStyle name="_AP_Monthly Biz Review_0906_Bridge(Aug YTD to Sep Pro)_Px 2" xfId="2759" xr:uid="{AD5F8F75-0AE8-4E55-8336-25D44E59BC6F}"/>
    <cellStyle name="_AP_Monthly Biz Review_0906_Bridge(Aug YTD to Sep Pro)_Slide8" xfId="71" xr:uid="{00000000-0005-0000-0000-000046000000}"/>
    <cellStyle name="_AP_Monthly Biz Review_0906_Bridge(Aug YTD to Sep Pro)_Slide8 2" xfId="2760" xr:uid="{73B23F7B-6F94-4E01-B5A1-1DC19633DD77}"/>
    <cellStyle name="_AP_Monthly Biz Review_0906_Bridge_Jun Proj to Sep Proj_0907" xfId="72" xr:uid="{00000000-0005-0000-0000-000047000000}"/>
    <cellStyle name="_AP_Monthly Biz Review_0906_Bridge_Jun Proj to Sep Proj_0907 2" xfId="2761" xr:uid="{A45AF650-C422-4BA9-B1E4-7596557A80A7}"/>
    <cellStyle name="_AP_Monthly Biz Review_0906_Bridges_for SB deck" xfId="73" xr:uid="{00000000-0005-0000-0000-000048000000}"/>
    <cellStyle name="_AP_Monthly Biz Review_0906_Bridges_for SB deck 2" xfId="2762" xr:uid="{219C9879-9C0A-46CA-ADFF-3991A92082CE}"/>
    <cellStyle name="_AP_Monthly Biz Review_0906_Great for MT" xfId="74" xr:uid="{00000000-0005-0000-0000-000049000000}"/>
    <cellStyle name="_AP_Monthly Biz Review_0906_Great for MT 2" xfId="2763" xr:uid="{C77ECF18-D07D-4153-9876-014D703B035D}"/>
    <cellStyle name="_AP_Monthly Biz Review_0906_PTI Slide" xfId="75" xr:uid="{00000000-0005-0000-0000-00004A000000}"/>
    <cellStyle name="_AP_Monthly Biz Review_0906_PTI Slide 2" xfId="2764" xr:uid="{4DD09CA5-E330-4510-B681-DADB19092DC7}"/>
    <cellStyle name="_AP_Monthly Biz Review_0906_Px" xfId="76" xr:uid="{00000000-0005-0000-0000-00004B000000}"/>
    <cellStyle name="_AP_Monthly Biz Review_0906_Px 2" xfId="2765" xr:uid="{224814AB-BB75-4DE6-BF33-9F875FAB1394}"/>
    <cellStyle name="_AP_Monthly Biz Review_0906_Reinvestment update_0907" xfId="77" xr:uid="{00000000-0005-0000-0000-00004C000000}"/>
    <cellStyle name="_AP_Monthly Biz Review_0906_Reinvestment update_0907 2" xfId="2766" xr:uid="{CBC8145F-A287-4099-A297-24586B5B4D77}"/>
    <cellStyle name="_AP_Monthly Biz Review_0906_Reinvestment update_0907_15.R&amp;D" xfId="78" xr:uid="{00000000-0005-0000-0000-00004D000000}"/>
    <cellStyle name="_AP_Monthly Biz Review_0906_Reinvestment update_0907_15.R&amp;D 2" xfId="2767" xr:uid="{84EA63B5-FA9B-4594-9F0A-DBD162B46CC4}"/>
    <cellStyle name="_AP_Monthly Biz Review_0906_Reinvestment update_0907_AsPac-Budget Pres S Binder Reg Summary_2008B" xfId="79" xr:uid="{00000000-0005-0000-0000-00004E000000}"/>
    <cellStyle name="_AP_Monthly Biz Review_0906_Reinvestment update_0907_AsPac-Budget Pres S Binder Reg Summary_2008B 2" xfId="2768" xr:uid="{47953DD9-C9F0-4B3B-9C84-FBF1C6546E96}"/>
    <cellStyle name="_AP_Monthly Biz Review_0906_Reinvestment update_0907_AsPac-Budget Pres S Binder Reg Summary_2008B(1to30)" xfId="80" xr:uid="{00000000-0005-0000-0000-00004F000000}"/>
    <cellStyle name="_AP_Monthly Biz Review_0906_Reinvestment update_0907_AsPac-Budget Pres S Binder Reg Summary_2008B(1to30) 2" xfId="2769" xr:uid="{E0500D59-0A07-4FD7-B39C-43C46303514C}"/>
    <cellStyle name="_AP_Monthly Biz Review_0906_Reinvestment update_0907_AsPac-Budget Pres S Binder Reg Summary_2008B(31to60)" xfId="81" xr:uid="{00000000-0005-0000-0000-000050000000}"/>
    <cellStyle name="_AP_Monthly Biz Review_0906_Reinvestment update_0907_AsPac-Budget Pres S Binder Reg Summary_2008B(31to60) 2" xfId="2770" xr:uid="{6ACCB51E-C727-4F70-B76A-580AEB3A7835}"/>
    <cellStyle name="_AP_Monthly Biz Review_0906_Reinvestment update_0907_Bridges_for SB deck" xfId="82" xr:uid="{00000000-0005-0000-0000-000051000000}"/>
    <cellStyle name="_AP_Monthly Biz Review_0906_Reinvestment update_0907_Bridges_for SB deck 2" xfId="2771" xr:uid="{FB19134E-AF1C-42B7-983E-8F30D2F01D30}"/>
    <cellStyle name="_AP_Monthly Biz Review_0906_Reinvestment update_0907_Great for MT" xfId="83" xr:uid="{00000000-0005-0000-0000-000052000000}"/>
    <cellStyle name="_AP_Monthly Biz Review_0906_Reinvestment update_0907_Great for MT 2" xfId="2772" xr:uid="{252B02D5-B952-4B0B-8D30-9BA20E464EEA}"/>
    <cellStyle name="_AP_Monthly Biz Review_0906_Reinvestment update_0907_PTI Slide" xfId="84" xr:uid="{00000000-0005-0000-0000-000053000000}"/>
    <cellStyle name="_AP_Monthly Biz Review_0906_Reinvestment update_0907_PTI Slide 2" xfId="2773" xr:uid="{D271E9B6-6F99-4355-A65C-5C693ACFB2C5}"/>
    <cellStyle name="_AP_Monthly Biz Review_0906_Reinvestment update_0907_Px" xfId="85" xr:uid="{00000000-0005-0000-0000-000054000000}"/>
    <cellStyle name="_AP_Monthly Biz Review_0906_Reinvestment update_0907_Px 2" xfId="2774" xr:uid="{F11E6DCC-A4FC-4AF8-AC84-D8CFFA258651}"/>
    <cellStyle name="_AP_Monthly Biz Review_0906_Reinvestment update_0907_Slide8" xfId="86" xr:uid="{00000000-0005-0000-0000-000055000000}"/>
    <cellStyle name="_AP_Monthly Biz Review_0906_Reinvestment update_0907_Slide8 2" xfId="2775" xr:uid="{6AF59B44-6681-4ECA-8F75-B807A012A3CE}"/>
    <cellStyle name="_AP_Monthly Biz Review_0906_Slide8" xfId="87" xr:uid="{00000000-0005-0000-0000-000056000000}"/>
    <cellStyle name="_AP_Monthly Biz Review_0906_Slide8 2" xfId="2776" xr:uid="{02250098-66B9-49F3-9A81-A8F88021E8C7}"/>
    <cellStyle name="_AP_Monthly Biz Review_0907" xfId="88" xr:uid="{00000000-0005-0000-0000-000057000000}"/>
    <cellStyle name="_AP_Monthly Biz Review_0907 2" xfId="2777" xr:uid="{6F36C312-A467-4CA4-A08B-12EEDA852D82}"/>
    <cellStyle name="_AP_Monthly Biz Review_0907_15.R&amp;D" xfId="89" xr:uid="{00000000-0005-0000-0000-000058000000}"/>
    <cellStyle name="_AP_Monthly Biz Review_0907_15.R&amp;D 2" xfId="2778" xr:uid="{2E76F93B-C56B-4A41-A0FC-016A167A9549}"/>
    <cellStyle name="_AP_Monthly Biz Review_0907_AsPac-Budget Pres S Binder Reg Summary_2008B" xfId="90" xr:uid="{00000000-0005-0000-0000-000059000000}"/>
    <cellStyle name="_AP_Monthly Biz Review_0907_AsPac-Budget Pres S Binder Reg Summary_2008B 2" xfId="2779" xr:uid="{DD6B12CB-E80C-4E84-8737-85178A0EA3EA}"/>
    <cellStyle name="_AP_Monthly Biz Review_0907_AsPac-Budget Pres S Binder Reg Summary_2008B(1to30)" xfId="91" xr:uid="{00000000-0005-0000-0000-00005A000000}"/>
    <cellStyle name="_AP_Monthly Biz Review_0907_AsPac-Budget Pres S Binder Reg Summary_2008B(1to30) 2" xfId="2780" xr:uid="{095FE281-CC68-4EDA-9CE2-D827D47655C8}"/>
    <cellStyle name="_AP_Monthly Biz Review_0907_AsPac-Budget Pres S Binder Reg Summary_2008B(31to60)" xfId="92" xr:uid="{00000000-0005-0000-0000-00005B000000}"/>
    <cellStyle name="_AP_Monthly Biz Review_0907_AsPac-Budget Pres S Binder Reg Summary_2008B(31to60) 2" xfId="2781" xr:uid="{4C4AD695-C0F5-4A35-8AFC-AFFCB6E7C0FB}"/>
    <cellStyle name="_AP_Monthly Biz Review_0907_Bridges_for SB deck" xfId="93" xr:uid="{00000000-0005-0000-0000-00005C000000}"/>
    <cellStyle name="_AP_Monthly Biz Review_0907_Bridges_for SB deck 2" xfId="2782" xr:uid="{FC738EAF-A6DA-4E27-8B4E-D5898FEF1C0E}"/>
    <cellStyle name="_AP_Monthly Biz Review_0907_Great for MT" xfId="94" xr:uid="{00000000-0005-0000-0000-00005D000000}"/>
    <cellStyle name="_AP_Monthly Biz Review_0907_Great for MT 2" xfId="2783" xr:uid="{1E70398D-FA4C-42AC-B394-2A8911BED17C}"/>
    <cellStyle name="_AP_Monthly Biz Review_0907_PTI Slide" xfId="95" xr:uid="{00000000-0005-0000-0000-00005E000000}"/>
    <cellStyle name="_AP_Monthly Biz Review_0907_PTI Slide 2" xfId="2784" xr:uid="{0607D229-A310-4C16-8165-BC8A14913594}"/>
    <cellStyle name="_AP_Monthly Biz Review_0907_Px" xfId="96" xr:uid="{00000000-0005-0000-0000-00005F000000}"/>
    <cellStyle name="_AP_Monthly Biz Review_0907_Px 2" xfId="2785" xr:uid="{64DFA4D7-ACD5-4A8C-82FF-345F08E6A99D}"/>
    <cellStyle name="_AP_Monthly Biz Review_0907_Slide8" xfId="97" xr:uid="{00000000-0005-0000-0000-000060000000}"/>
    <cellStyle name="_AP_Monthly Biz Review_0907_Slide8 2" xfId="2786" xr:uid="{8C05E759-E407-4789-A482-53822C37DE75}"/>
    <cellStyle name="_AP_Mthly Biz Review_0507_RV" xfId="98" xr:uid="{00000000-0005-0000-0000-000061000000}"/>
    <cellStyle name="_AP_Mthly Biz Review_0507_RV 2" xfId="2787" xr:uid="{51BC2FAC-FEB0-4845-AF56-BA9AB61E8C22}"/>
    <cellStyle name="_AP_Mthly Biz Review_0507_RV_15.R&amp;D" xfId="99" xr:uid="{00000000-0005-0000-0000-000062000000}"/>
    <cellStyle name="_AP_Mthly Biz Review_0507_RV_15.R&amp;D 2" xfId="2788" xr:uid="{90965EF0-10F1-44D2-B9C6-D07D37CB9B57}"/>
    <cellStyle name="_AP_Mthly Biz Review_0507_RV_AsPac-Budget Pres S Binder Reg Summary_2008B" xfId="100" xr:uid="{00000000-0005-0000-0000-000063000000}"/>
    <cellStyle name="_AP_Mthly Biz Review_0507_RV_AsPac-Budget Pres S Binder Reg Summary_2008B 2" xfId="2789" xr:uid="{465FAD6C-9503-4418-88D8-F07FA30516DB}"/>
    <cellStyle name="_AP_Mthly Biz Review_0507_RV_AsPac-Budget Pres S Binder Reg Summary_2008B(1to30)" xfId="101" xr:uid="{00000000-0005-0000-0000-000064000000}"/>
    <cellStyle name="_AP_Mthly Biz Review_0507_RV_AsPac-Budget Pres S Binder Reg Summary_2008B(1to30) 2" xfId="2790" xr:uid="{2DAB2EB5-A8FA-43AD-994C-9494B0C963E4}"/>
    <cellStyle name="_AP_Mthly Biz Review_0507_RV_AsPac-Budget Pres S Binder Reg Summary_2008B(31to60)" xfId="102" xr:uid="{00000000-0005-0000-0000-000065000000}"/>
    <cellStyle name="_AP_Mthly Biz Review_0507_RV_AsPac-Budget Pres S Binder Reg Summary_2008B(31to60) 2" xfId="2791" xr:uid="{88A30D59-8ACF-4FCD-8733-3176863BCE1B}"/>
    <cellStyle name="_AP_Mthly Biz Review_0507_RV_Bridges_for SB deck" xfId="103" xr:uid="{00000000-0005-0000-0000-000066000000}"/>
    <cellStyle name="_AP_Mthly Biz Review_0507_RV_Bridges_for SB deck 2" xfId="2792" xr:uid="{0643B782-7A6C-4246-B5A2-78A84491C759}"/>
    <cellStyle name="_AP_Mthly Biz Review_0507_RV_Great for MT" xfId="104" xr:uid="{00000000-0005-0000-0000-000067000000}"/>
    <cellStyle name="_AP_Mthly Biz Review_0507_RV_Great for MT 2" xfId="2793" xr:uid="{02A7E728-22E0-4D91-8930-C5E1F2C7ED24}"/>
    <cellStyle name="_AP_Mthly Biz Review_0507_RV_PTI Slide" xfId="105" xr:uid="{00000000-0005-0000-0000-000068000000}"/>
    <cellStyle name="_AP_Mthly Biz Review_0507_RV_PTI Slide 2" xfId="2794" xr:uid="{3BA76871-0D9B-4B23-8430-BB49BC2E0196}"/>
    <cellStyle name="_AP_Mthly Biz Review_0507_RV_Px" xfId="106" xr:uid="{00000000-0005-0000-0000-000069000000}"/>
    <cellStyle name="_AP_Mthly Biz Review_0507_RV_Px 2" xfId="2795" xr:uid="{32FADD9E-3CBE-488D-B151-6C40DEF35D07}"/>
    <cellStyle name="_AP_Mthly Biz Review_0507_RV_Slide8" xfId="107" xr:uid="{00000000-0005-0000-0000-00006A000000}"/>
    <cellStyle name="_AP_Mthly Biz Review_0507_RV_Slide8 2" xfId="2796" xr:uid="{059AE04C-E9EC-44BE-BBB7-2CA99C036B5E}"/>
    <cellStyle name="_Asia Pac Q4 Pre-Close Templates(Jan7)to Dawn" xfId="108" xr:uid="{00000000-0005-0000-0000-00006B000000}"/>
    <cellStyle name="_Asia Pac Q4 Pre-Close Templates(Jan7)to Dawn 2" xfId="2797" xr:uid="{3CA0E2B3-1053-4744-A9B4-7CBB8213ED86}"/>
    <cellStyle name="_AsPac-Budget Pres S Binder Reg Summary" xfId="109" xr:uid="{00000000-0005-0000-0000-00006C000000}"/>
    <cellStyle name="_AsPac-Budget Pres S Binder Reg Summary 2" xfId="2798" xr:uid="{8020E2F3-9DD4-4D8B-AB8F-CFBB23430C27}"/>
    <cellStyle name="_AsPac-Budget Pres S Binder Reg Summary_1" xfId="110" xr:uid="{00000000-0005-0000-0000-00006D000000}"/>
    <cellStyle name="_AsPac-Budget Pres S Binder Reg Summary_1 2" xfId="2799" xr:uid="{F669A62E-4D44-4A05-86DF-BFCCEBA68E49}"/>
    <cellStyle name="_AsPac-Budget Pres S Binder Reg Summary_1_AsPac-Budget Pres S Binder Reg Summary_2008B(19to30)" xfId="111" xr:uid="{00000000-0005-0000-0000-00006E000000}"/>
    <cellStyle name="_AsPac-Budget Pres S Binder Reg Summary_1_AsPac-Budget Pres S Binder Reg Summary_2008B(19to30) 2" xfId="2800" xr:uid="{ED37D54B-0C3F-4586-B95F-DC800B65E9C6}"/>
    <cellStyle name="_AsPac-Budget Pres S Binder Reg Summary_1_Book2" xfId="112" xr:uid="{00000000-0005-0000-0000-00006F000000}"/>
    <cellStyle name="_AsPac-Budget Pres S Binder Reg Summary_1_Book2 2" xfId="2801" xr:uid="{C2CB194B-295C-49EA-A42F-BBE21A637AFB}"/>
    <cellStyle name="_AsPac-Budget Pres S Binder Reg Summary_1_Book2_AsPac-Budget Pres S Binder Reg Summary_2008B(10to19)" xfId="113" xr:uid="{00000000-0005-0000-0000-000070000000}"/>
    <cellStyle name="_AsPac-Budget Pres S Binder Reg Summary_1_Book2_AsPac-Budget Pres S Binder Reg Summary_2008B(10to19) 2" xfId="2802" xr:uid="{FD1A9541-9144-43D3-AA70-22DA0D51BE2D}"/>
    <cellStyle name="_AsPac-Budget Pres S Binder Reg Summary_1_Book3" xfId="114" xr:uid="{00000000-0005-0000-0000-000071000000}"/>
    <cellStyle name="_AsPac-Budget Pres S Binder Reg Summary_1_Book3 2" xfId="2803" xr:uid="{C9A0F4A4-08A4-44A9-B3C5-DD057600C485}"/>
    <cellStyle name="_AsPac-Budget Pres S Binder Reg Summary_1_Phase IV-breakdown" xfId="115" xr:uid="{00000000-0005-0000-0000-000072000000}"/>
    <cellStyle name="_AsPac-Budget Pres S Binder Reg Summary_1_Phase IV-breakdown 2" xfId="2804" xr:uid="{24C88B10-753F-40CA-9F87-D904C573A9AB}"/>
    <cellStyle name="_AsPac-Budget Pres S Binder Reg Summary_15.R&amp;D" xfId="116" xr:uid="{00000000-0005-0000-0000-000073000000}"/>
    <cellStyle name="_AsPac-Budget Pres S Binder Reg Summary_15.R&amp;D 2" xfId="2805" xr:uid="{BADC0DC1-7BC1-4FF7-BDA7-7EB4F6A936F2}"/>
    <cellStyle name="_AsPac-Budget Pres S Binder Reg Summary_AsPac-Budget Pres S Binder Reg Summary_2008B" xfId="117" xr:uid="{00000000-0005-0000-0000-000074000000}"/>
    <cellStyle name="_AsPac-Budget Pres S Binder Reg Summary_AsPac-Budget Pres S Binder Reg Summary_2008B 2" xfId="2806" xr:uid="{79BB6720-852B-4A63-96CA-5F978CEFBF05}"/>
    <cellStyle name="_AsPac-Budget Pres S Binder Reg Summary_AsPac-Budget Pres S Binder Reg Summary_2008B(1to30)" xfId="118" xr:uid="{00000000-0005-0000-0000-000075000000}"/>
    <cellStyle name="_AsPac-Budget Pres S Binder Reg Summary_AsPac-Budget Pres S Binder Reg Summary_2008B(1to30) 2" xfId="2807" xr:uid="{0086BFED-DE7C-4B0C-9BAD-94D398A5EC8A}"/>
    <cellStyle name="_AsPac-Budget Pres S Binder Reg Summary_AsPac-Budget Pres S Binder Reg Summary_2008B(31to60)" xfId="119" xr:uid="{00000000-0005-0000-0000-000076000000}"/>
    <cellStyle name="_AsPac-Budget Pres S Binder Reg Summary_AsPac-Budget Pres S Binder Reg Summary_2008B(31to60) 2" xfId="2808" xr:uid="{DC2C9F1D-F05E-406C-BBB4-05B1134A5E6A}"/>
    <cellStyle name="_AsPac-Budget Pres S Binder Reg Summary_Bridge(Aug YTD to Sep Pro)" xfId="120" xr:uid="{00000000-0005-0000-0000-000077000000}"/>
    <cellStyle name="_AsPac-Budget Pres S Binder Reg Summary_Bridge(Aug YTD to Sep Pro) 2" xfId="2809" xr:uid="{51F8C3EE-475B-403A-A6EF-53A3BBE38706}"/>
    <cellStyle name="_AsPac-Budget Pres S Binder Reg Summary_Bridge(Aug YTD to Sep Pro)_15.R&amp;D" xfId="121" xr:uid="{00000000-0005-0000-0000-000078000000}"/>
    <cellStyle name="_AsPac-Budget Pres S Binder Reg Summary_Bridge(Aug YTD to Sep Pro)_15.R&amp;D 2" xfId="2810" xr:uid="{4B3BD529-DB12-41FF-AE3E-BA06CCF4A50B}"/>
    <cellStyle name="_AsPac-Budget Pres S Binder Reg Summary_Bridge(Aug YTD to Sep Pro)_AsPac-Budget Pres S Binder Reg Summary_2008B" xfId="122" xr:uid="{00000000-0005-0000-0000-000079000000}"/>
    <cellStyle name="_AsPac-Budget Pres S Binder Reg Summary_Bridge(Aug YTD to Sep Pro)_AsPac-Budget Pres S Binder Reg Summary_2008B 2" xfId="2811" xr:uid="{362F8BCA-2F1C-4F1F-93D6-0E160BC6B0CB}"/>
    <cellStyle name="_AsPac-Budget Pres S Binder Reg Summary_Bridge(Aug YTD to Sep Pro)_AsPac-Budget Pres S Binder Reg Summary_2008B(1to30)" xfId="123" xr:uid="{00000000-0005-0000-0000-00007A000000}"/>
    <cellStyle name="_AsPac-Budget Pres S Binder Reg Summary_Bridge(Aug YTD to Sep Pro)_AsPac-Budget Pres S Binder Reg Summary_2008B(1to30) 2" xfId="2812" xr:uid="{ED44DE81-5FC6-4D66-B37D-6F9FAE10A42F}"/>
    <cellStyle name="_AsPac-Budget Pres S Binder Reg Summary_Bridge(Aug YTD to Sep Pro)_AsPac-Budget Pres S Binder Reg Summary_2008B(31to60)" xfId="124" xr:uid="{00000000-0005-0000-0000-00007B000000}"/>
    <cellStyle name="_AsPac-Budget Pres S Binder Reg Summary_Bridge(Aug YTD to Sep Pro)_AsPac-Budget Pres S Binder Reg Summary_2008B(31to60) 2" xfId="2813" xr:uid="{4F23E369-7FA5-4698-BD11-330822E2590F}"/>
    <cellStyle name="_AsPac-Budget Pres S Binder Reg Summary_Bridge(Aug YTD to Sep Pro)_Bridges_for SB deck" xfId="125" xr:uid="{00000000-0005-0000-0000-00007C000000}"/>
    <cellStyle name="_AsPac-Budget Pres S Binder Reg Summary_Bridge(Aug YTD to Sep Pro)_Bridges_for SB deck 2" xfId="2814" xr:uid="{026518CF-20EE-4CB6-8DF6-FF5BB4AA1793}"/>
    <cellStyle name="_AsPac-Budget Pres S Binder Reg Summary_Bridge(Aug YTD to Sep Pro)_Great for MT" xfId="126" xr:uid="{00000000-0005-0000-0000-00007D000000}"/>
    <cellStyle name="_AsPac-Budget Pres S Binder Reg Summary_Bridge(Aug YTD to Sep Pro)_Great for MT 2" xfId="2815" xr:uid="{2EC7EE03-DABD-4A94-B4B9-292D7DC1F830}"/>
    <cellStyle name="_AsPac-Budget Pres S Binder Reg Summary_Bridge(Aug YTD to Sep Pro)_PTI Slide" xfId="127" xr:uid="{00000000-0005-0000-0000-00007E000000}"/>
    <cellStyle name="_AsPac-Budget Pres S Binder Reg Summary_Bridge(Aug YTD to Sep Pro)_PTI Slide 2" xfId="2816" xr:uid="{C92984AD-9FA4-4FBC-929F-19510F6DB033}"/>
    <cellStyle name="_AsPac-Budget Pres S Binder Reg Summary_Bridge(Aug YTD to Sep Pro)_Px" xfId="128" xr:uid="{00000000-0005-0000-0000-00007F000000}"/>
    <cellStyle name="_AsPac-Budget Pres S Binder Reg Summary_Bridge(Aug YTD to Sep Pro)_Px 2" xfId="2817" xr:uid="{7150DE3F-E2D2-4235-AFBA-A908D45EA5D8}"/>
    <cellStyle name="_AsPac-Budget Pres S Binder Reg Summary_Bridge(Aug YTD to Sep Pro)_Slide8" xfId="129" xr:uid="{00000000-0005-0000-0000-000080000000}"/>
    <cellStyle name="_AsPac-Budget Pres S Binder Reg Summary_Bridge(Aug YTD to Sep Pro)_Slide8 2" xfId="2818" xr:uid="{2F54C290-3782-49BC-A7FC-09CB7438684C}"/>
    <cellStyle name="_AsPac-Budget Pres S Binder Reg Summary_Bridge_Jun Proj to Sep Proj_0907" xfId="130" xr:uid="{00000000-0005-0000-0000-000081000000}"/>
    <cellStyle name="_AsPac-Budget Pres S Binder Reg Summary_Bridge_Jun Proj to Sep Proj_0907 2" xfId="2819" xr:uid="{9647BB61-C650-4230-8F4D-C4FA450C3880}"/>
    <cellStyle name="_AsPac-Budget Pres S Binder Reg Summary_Bridges_for SB deck" xfId="131" xr:uid="{00000000-0005-0000-0000-000082000000}"/>
    <cellStyle name="_AsPac-Budget Pres S Binder Reg Summary_Bridges_for SB deck 2" xfId="2820" xr:uid="{33AF9506-F6E2-40C6-8E41-1D99C2FF638A}"/>
    <cellStyle name="_AsPac-Budget Pres S Binder Reg Summary_Great for MT" xfId="132" xr:uid="{00000000-0005-0000-0000-000083000000}"/>
    <cellStyle name="_AsPac-Budget Pres S Binder Reg Summary_Great for MT 2" xfId="2821" xr:uid="{A8A9F3A7-F102-44F8-9BBF-2FD7A9334864}"/>
    <cellStyle name="_AsPac-Budget Pres S Binder Reg Summary_PTI Slide" xfId="133" xr:uid="{00000000-0005-0000-0000-000084000000}"/>
    <cellStyle name="_AsPac-Budget Pres S Binder Reg Summary_PTI Slide 2" xfId="2822" xr:uid="{4F06D5E4-CD2A-455B-B765-52BF290AB023}"/>
    <cellStyle name="_AsPac-Budget Pres S Binder Reg Summary_Px" xfId="134" xr:uid="{00000000-0005-0000-0000-000085000000}"/>
    <cellStyle name="_AsPac-Budget Pres S Binder Reg Summary_Px 2" xfId="2823" xr:uid="{6E711D36-6531-457E-AA76-D53D1BC95A5B}"/>
    <cellStyle name="_AsPac-Budget Pres S Binder Reg Summary_Reinvestment update_0907" xfId="135" xr:uid="{00000000-0005-0000-0000-000086000000}"/>
    <cellStyle name="_AsPac-Budget Pres S Binder Reg Summary_Reinvestment update_0907 2" xfId="2824" xr:uid="{3DF0F92C-7166-4E5B-AB34-CFA2101F87D8}"/>
    <cellStyle name="_AsPac-Budget Pres S Binder Reg Summary_Reinvestment update_0907_15.R&amp;D" xfId="136" xr:uid="{00000000-0005-0000-0000-000087000000}"/>
    <cellStyle name="_AsPac-Budget Pres S Binder Reg Summary_Reinvestment update_0907_15.R&amp;D 2" xfId="2825" xr:uid="{288A5D28-E220-4311-B186-DF94620F32FC}"/>
    <cellStyle name="_AsPac-Budget Pres S Binder Reg Summary_Reinvestment update_0907_AsPac-Budget Pres S Binder Reg Summary_2008B" xfId="137" xr:uid="{00000000-0005-0000-0000-000088000000}"/>
    <cellStyle name="_AsPac-Budget Pres S Binder Reg Summary_Reinvestment update_0907_AsPac-Budget Pres S Binder Reg Summary_2008B 2" xfId="2826" xr:uid="{6D6D3B51-3739-4EDE-A0E7-B67528685041}"/>
    <cellStyle name="_AsPac-Budget Pres S Binder Reg Summary_Reinvestment update_0907_AsPac-Budget Pres S Binder Reg Summary_2008B(1to30)" xfId="138" xr:uid="{00000000-0005-0000-0000-000089000000}"/>
    <cellStyle name="_AsPac-Budget Pres S Binder Reg Summary_Reinvestment update_0907_AsPac-Budget Pres S Binder Reg Summary_2008B(1to30) 2" xfId="2827" xr:uid="{459B006D-FCF3-4F33-BE11-CCF51EFBB2BC}"/>
    <cellStyle name="_AsPac-Budget Pres S Binder Reg Summary_Reinvestment update_0907_AsPac-Budget Pres S Binder Reg Summary_2008B(31to60)" xfId="139" xr:uid="{00000000-0005-0000-0000-00008A000000}"/>
    <cellStyle name="_AsPac-Budget Pres S Binder Reg Summary_Reinvestment update_0907_AsPac-Budget Pres S Binder Reg Summary_2008B(31to60) 2" xfId="2828" xr:uid="{D182996E-5688-4D6E-BD8A-9ECC9F99EA1A}"/>
    <cellStyle name="_AsPac-Budget Pres S Binder Reg Summary_Reinvestment update_0907_Bridges_for SB deck" xfId="140" xr:uid="{00000000-0005-0000-0000-00008B000000}"/>
    <cellStyle name="_AsPac-Budget Pres S Binder Reg Summary_Reinvestment update_0907_Bridges_for SB deck 2" xfId="2829" xr:uid="{A5A2B80F-D1A7-4B2C-95AE-7A74D3CD0656}"/>
    <cellStyle name="_AsPac-Budget Pres S Binder Reg Summary_Reinvestment update_0907_Great for MT" xfId="141" xr:uid="{00000000-0005-0000-0000-00008C000000}"/>
    <cellStyle name="_AsPac-Budget Pres S Binder Reg Summary_Reinvestment update_0907_Great for MT 2" xfId="2830" xr:uid="{E854A293-B451-40BF-BD13-88D6756F6EDB}"/>
    <cellStyle name="_AsPac-Budget Pres S Binder Reg Summary_Reinvestment update_0907_PTI Slide" xfId="142" xr:uid="{00000000-0005-0000-0000-00008D000000}"/>
    <cellStyle name="_AsPac-Budget Pres S Binder Reg Summary_Reinvestment update_0907_PTI Slide 2" xfId="2831" xr:uid="{C1DC31C0-F044-4CFD-91DB-8DE55D9B82CF}"/>
    <cellStyle name="_AsPac-Budget Pres S Binder Reg Summary_Reinvestment update_0907_Px" xfId="143" xr:uid="{00000000-0005-0000-0000-00008E000000}"/>
    <cellStyle name="_AsPac-Budget Pres S Binder Reg Summary_Reinvestment update_0907_Px 2" xfId="2832" xr:uid="{C31CBDF7-404E-4BEF-9BCF-BB14C931D7B4}"/>
    <cellStyle name="_AsPac-Budget Pres S Binder Reg Summary_Reinvestment update_0907_Slide8" xfId="144" xr:uid="{00000000-0005-0000-0000-00008F000000}"/>
    <cellStyle name="_AsPac-Budget Pres S Binder Reg Summary_Reinvestment update_0907_Slide8 2" xfId="2833" xr:uid="{24304539-04AB-492A-AA00-AD61A5672477}"/>
    <cellStyle name="_AsPac-Budget Pres S Binder Reg Summary_Slide8" xfId="145" xr:uid="{00000000-0005-0000-0000-000090000000}"/>
    <cellStyle name="_AsPac-Budget Pres S Binder Reg Summary_Slide8 2" xfId="2834" xr:uid="{03EA228C-8935-461A-835E-7B04851074B5}"/>
    <cellStyle name="_Aus-Biz Review Update 2008 outlook" xfId="146" xr:uid="{00000000-0005-0000-0000-000091000000}"/>
    <cellStyle name="_Aus-Biz Review Update 2008 outlook 2" xfId="2835" xr:uid="{289CB14E-9720-47BE-8645-F032CEB9EDD2}"/>
    <cellStyle name="_Aus-Biz Review Update 2008 outlook_AP_2008 First Look_0607" xfId="147" xr:uid="{00000000-0005-0000-0000-000092000000}"/>
    <cellStyle name="_Aus-Biz Review Update 2008 outlook_AP_2008 First Look_0607 2" xfId="2836" xr:uid="{6C946E4B-02FC-47B2-93E2-2CED7F6A3D8F}"/>
    <cellStyle name="_Aus-Biz Review Update 2008 outlook_AP_2008 First Look_0607(Jun25)RV" xfId="148" xr:uid="{00000000-0005-0000-0000-000093000000}"/>
    <cellStyle name="_Aus-Biz Review Update 2008 outlook_AP_2008 First Look_0607(Jun25)RV 2" xfId="2837" xr:uid="{BB1ADEE7-A36D-4FBD-A7CB-ED14CBE043E9}"/>
    <cellStyle name="_Aus-Biz Review Update 2008 outlook_AP_2008 Fist Look_0607" xfId="149" xr:uid="{00000000-0005-0000-0000-000094000000}"/>
    <cellStyle name="_Aus-Biz Review Update 2008 outlook_AP_2008 Fist Look_0607 2" xfId="2838" xr:uid="{0C93C1EE-FC19-4582-A5D4-F6877BCDF139}"/>
    <cellStyle name="_Aus-Biz Review Update 2008 outlook_Mina Part" xfId="150" xr:uid="{00000000-0005-0000-0000-000095000000}"/>
    <cellStyle name="_Aus-Biz Review Update 2008 outlook_Mina Part 2" xfId="2839" xr:uid="{48A6ACFA-C021-430C-BC02-1DA03D3DDBC5}"/>
    <cellStyle name="_Baraclude reinvestment Update" xfId="151" xr:uid="{00000000-0005-0000-0000-000096000000}"/>
    <cellStyle name="_Baraclude reinvestment Update 2" xfId="2840" xr:uid="{BE963B62-E432-4DA0-B77C-C9C643BC8FD9}"/>
    <cellStyle name="_Baraclude reinvestment Update_15.R&amp;D" xfId="152" xr:uid="{00000000-0005-0000-0000-000097000000}"/>
    <cellStyle name="_Baraclude reinvestment Update_15.R&amp;D 2" xfId="2841" xr:uid="{4032DF35-3202-4A22-8886-AC69F7ACBC1D}"/>
    <cellStyle name="_Baraclude reinvestment Update_AsPac-Budget Pres S Binder Reg Summary_2008B" xfId="153" xr:uid="{00000000-0005-0000-0000-000098000000}"/>
    <cellStyle name="_Baraclude reinvestment Update_AsPac-Budget Pres S Binder Reg Summary_2008B 2" xfId="2842" xr:uid="{45F992DC-EF90-4124-8C63-75DAC0F8385B}"/>
    <cellStyle name="_Baraclude reinvestment Update_AsPac-Budget Pres S Binder Reg Summary_2008B(1to30)" xfId="154" xr:uid="{00000000-0005-0000-0000-000099000000}"/>
    <cellStyle name="_Baraclude reinvestment Update_AsPac-Budget Pres S Binder Reg Summary_2008B(1to30) 2" xfId="2843" xr:uid="{73494958-7E8C-460B-B3BB-EF3D4CBB15C6}"/>
    <cellStyle name="_Baraclude reinvestment Update_AsPac-Budget Pres S Binder Reg Summary_2008B(31to60)" xfId="155" xr:uid="{00000000-0005-0000-0000-00009A000000}"/>
    <cellStyle name="_Baraclude reinvestment Update_AsPac-Budget Pres S Binder Reg Summary_2008B(31to60) 2" xfId="2844" xr:uid="{7640F9C0-A6DD-4671-A67F-FD6299C616D9}"/>
    <cellStyle name="_Baraclude reinvestment Update_Bridges_for SB deck" xfId="156" xr:uid="{00000000-0005-0000-0000-00009B000000}"/>
    <cellStyle name="_Baraclude reinvestment Update_Bridges_for SB deck 2" xfId="2845" xr:uid="{0CB50451-02BE-4877-9E5D-E558248E0BDA}"/>
    <cellStyle name="_Baraclude reinvestment Update_Great for MT" xfId="157" xr:uid="{00000000-0005-0000-0000-00009C000000}"/>
    <cellStyle name="_Baraclude reinvestment Update_Great for MT 2" xfId="2846" xr:uid="{44475BAB-F1A3-4B3B-AA95-379ACB6F71AB}"/>
    <cellStyle name="_Baraclude reinvestment Update_PTI Slide" xfId="158" xr:uid="{00000000-0005-0000-0000-00009D000000}"/>
    <cellStyle name="_Baraclude reinvestment Update_PTI Slide 2" xfId="2847" xr:uid="{F16FEB87-478C-4A91-B098-5808CDEEBE77}"/>
    <cellStyle name="_Baraclude reinvestment Update_Px" xfId="159" xr:uid="{00000000-0005-0000-0000-00009E000000}"/>
    <cellStyle name="_Baraclude reinvestment Update_Px 2" xfId="2848" xr:uid="{393F9224-756A-4D8D-961C-BA44714E1A82}"/>
    <cellStyle name="_Baraclude reinvestment Update_Slide8" xfId="160" xr:uid="{00000000-0005-0000-0000-00009F000000}"/>
    <cellStyle name="_Baraclude reinvestment Update_Slide8 2" xfId="2849" xr:uid="{C3612847-A7AE-4A5D-9F5B-01447CC5D0E5}"/>
    <cellStyle name="_Bridge(Aug YTD to Sep Pro)" xfId="161" xr:uid="{00000000-0005-0000-0000-0000A0000000}"/>
    <cellStyle name="_Bridge(Aug YTD to Sep Pro) 2" xfId="2850" xr:uid="{AAE7B12D-25AE-454F-A755-C4B7D6FB953C}"/>
    <cellStyle name="_Bridge(Aug YTD to Sep Pro)_15.R&amp;D" xfId="162" xr:uid="{00000000-0005-0000-0000-0000A1000000}"/>
    <cellStyle name="_Bridge(Aug YTD to Sep Pro)_15.R&amp;D 2" xfId="2851" xr:uid="{64C0C15B-AF28-4C46-A91D-00309372824D}"/>
    <cellStyle name="_Bridge(Aug YTD to Sep Pro)_AsPac-Budget Pres S Binder Reg Summary_2008B" xfId="163" xr:uid="{00000000-0005-0000-0000-0000A2000000}"/>
    <cellStyle name="_Bridge(Aug YTD to Sep Pro)_AsPac-Budget Pres S Binder Reg Summary_2008B 2" xfId="2852" xr:uid="{3C9B0922-C5AB-4DC1-B16D-C8C592C3537B}"/>
    <cellStyle name="_Bridge(Aug YTD to Sep Pro)_AsPac-Budget Pres S Binder Reg Summary_2008B(1to30)" xfId="164" xr:uid="{00000000-0005-0000-0000-0000A3000000}"/>
    <cellStyle name="_Bridge(Aug YTD to Sep Pro)_AsPac-Budget Pres S Binder Reg Summary_2008B(1to30) 2" xfId="2853" xr:uid="{52B09EAA-10DE-4EC7-9B67-2D2DABF76C60}"/>
    <cellStyle name="_Bridge(Aug YTD to Sep Pro)_AsPac-Budget Pres S Binder Reg Summary_2008B(31to60)" xfId="165" xr:uid="{00000000-0005-0000-0000-0000A4000000}"/>
    <cellStyle name="_Bridge(Aug YTD to Sep Pro)_AsPac-Budget Pres S Binder Reg Summary_2008B(31to60) 2" xfId="2854" xr:uid="{FEFBB74F-9AD4-4121-91FA-7438AFD192B3}"/>
    <cellStyle name="_Bridge(Aug YTD to Sep Pro)_Bridges_for SB deck" xfId="166" xr:uid="{00000000-0005-0000-0000-0000A5000000}"/>
    <cellStyle name="_Bridge(Aug YTD to Sep Pro)_Bridges_for SB deck 2" xfId="2855" xr:uid="{EA793B16-A0E2-4F90-ABD1-E3EA695A57BE}"/>
    <cellStyle name="_Bridge(Aug YTD to Sep Pro)_Great for MT" xfId="167" xr:uid="{00000000-0005-0000-0000-0000A6000000}"/>
    <cellStyle name="_Bridge(Aug YTD to Sep Pro)_Great for MT 2" xfId="2856" xr:uid="{51DB33D3-92B9-47EE-900F-855DE5B62C2B}"/>
    <cellStyle name="_Bridge(Aug YTD to Sep Pro)_PTI Slide" xfId="168" xr:uid="{00000000-0005-0000-0000-0000A7000000}"/>
    <cellStyle name="_Bridge(Aug YTD to Sep Pro)_PTI Slide 2" xfId="2857" xr:uid="{9DC44F8A-9B9D-4A6B-85E6-BF024D2F11C5}"/>
    <cellStyle name="_Bridge(Aug YTD to Sep Pro)_Px" xfId="169" xr:uid="{00000000-0005-0000-0000-0000A8000000}"/>
    <cellStyle name="_Bridge(Aug YTD to Sep Pro)_Px 2" xfId="2858" xr:uid="{9B443DCF-3DEB-4FEA-8483-496FC0AD6A7F}"/>
    <cellStyle name="_Bridge(Aug YTD to Sep Pro)_Slide8" xfId="170" xr:uid="{00000000-0005-0000-0000-0000A9000000}"/>
    <cellStyle name="_Bridge(Aug YTD to Sep Pro)_Slide8 2" xfId="2859" xr:uid="{F746A61C-E656-48E4-8AB8-9D67CD5AA288}"/>
    <cellStyle name="_Bridge(May YTD to Jun Pro)" xfId="171" xr:uid="{00000000-0005-0000-0000-0000AA000000}"/>
    <cellStyle name="_Bridge(May YTD to Jun Pro) 2" xfId="2860" xr:uid="{4EBD4B90-6953-4301-BF21-D46F52DC5BC2}"/>
    <cellStyle name="_Bridge(May YTD to Jun Pro)_15.R&amp;D" xfId="172" xr:uid="{00000000-0005-0000-0000-0000AB000000}"/>
    <cellStyle name="_Bridge(May YTD to Jun Pro)_15.R&amp;D 2" xfId="2861" xr:uid="{E4AF1463-D940-4744-B5A7-8249A2425460}"/>
    <cellStyle name="_Bridge(May YTD to Jun Pro)_AsPac-Budget Pres S Binder Reg Summary_2008B" xfId="173" xr:uid="{00000000-0005-0000-0000-0000AC000000}"/>
    <cellStyle name="_Bridge(May YTD to Jun Pro)_AsPac-Budget Pres S Binder Reg Summary_2008B 2" xfId="2862" xr:uid="{6EB20994-6B02-4852-A3F6-63AA974371B1}"/>
    <cellStyle name="_Bridge(May YTD to Jun Pro)_AsPac-Budget Pres S Binder Reg Summary_2008B(1to30)" xfId="174" xr:uid="{00000000-0005-0000-0000-0000AD000000}"/>
    <cellStyle name="_Bridge(May YTD to Jun Pro)_AsPac-Budget Pres S Binder Reg Summary_2008B(1to30) 2" xfId="2863" xr:uid="{6038564C-ED8B-4594-B602-8442E2FC173B}"/>
    <cellStyle name="_Bridge(May YTD to Jun Pro)_AsPac-Budget Pres S Binder Reg Summary_2008B(31to60)" xfId="175" xr:uid="{00000000-0005-0000-0000-0000AE000000}"/>
    <cellStyle name="_Bridge(May YTD to Jun Pro)_AsPac-Budget Pres S Binder Reg Summary_2008B(31to60) 2" xfId="2864" xr:uid="{B9055D1C-EEE1-4920-8F4E-B52D059FFE2F}"/>
    <cellStyle name="_Bridge(May YTD to Jun Pro)_Bridges_for SB deck" xfId="176" xr:uid="{00000000-0005-0000-0000-0000AF000000}"/>
    <cellStyle name="_Bridge(May YTD to Jun Pro)_Bridges_for SB deck 2" xfId="2865" xr:uid="{B10953B6-A7F1-4DD0-8D21-2040567E5BB6}"/>
    <cellStyle name="_Bridge(May YTD to Jun Pro)_Great for MT" xfId="177" xr:uid="{00000000-0005-0000-0000-0000B0000000}"/>
    <cellStyle name="_Bridge(May YTD to Jun Pro)_Great for MT 2" xfId="2866" xr:uid="{9DC3F2B5-286C-49DD-9210-A25F73149FB5}"/>
    <cellStyle name="_Bridge(May YTD to Jun Pro)_PTI Slide" xfId="178" xr:uid="{00000000-0005-0000-0000-0000B1000000}"/>
    <cellStyle name="_Bridge(May YTD to Jun Pro)_PTI Slide 2" xfId="2867" xr:uid="{890B81BB-6E7E-41C5-8A6E-14CB018AF513}"/>
    <cellStyle name="_Bridge(May YTD to Jun Pro)_Px" xfId="179" xr:uid="{00000000-0005-0000-0000-0000B2000000}"/>
    <cellStyle name="_Bridge(May YTD to Jun Pro)_Px 2" xfId="2868" xr:uid="{6C13234A-ECE7-419E-A8AE-F3DBC15ABBFA}"/>
    <cellStyle name="_Bridge(May YTD to Jun Pro)_Slide8" xfId="180" xr:uid="{00000000-0005-0000-0000-0000B3000000}"/>
    <cellStyle name="_Bridge(May YTD to Jun Pro)_Slide8 2" xfId="2869" xr:uid="{C5A98249-D2B0-4D1B-A410-ECE5D7CEDCC5}"/>
    <cellStyle name="_Bridge_Budget to Jun proj" xfId="181" xr:uid="{00000000-0005-0000-0000-0000B4000000}"/>
    <cellStyle name="_Bridge_Budget to Jun proj 2" xfId="2870" xr:uid="{ACCD0AB8-280B-4F1F-BEBE-4E99E3185081}"/>
    <cellStyle name="_Bridge_Budget to Jun proj_15.R&amp;D" xfId="182" xr:uid="{00000000-0005-0000-0000-0000B5000000}"/>
    <cellStyle name="_Bridge_Budget to Jun proj_15.R&amp;D 2" xfId="2871" xr:uid="{5A11AD35-B0BE-4331-BC4E-5714AADE2598}"/>
    <cellStyle name="_Bridge_Budget to Jun proj_AP_Monthly Biz Review_0607" xfId="183" xr:uid="{00000000-0005-0000-0000-0000B6000000}"/>
    <cellStyle name="_Bridge_Budget to Jun proj_AP_Monthly Biz Review_0607 2" xfId="2872" xr:uid="{F2512274-DF3C-40DF-8101-FC09FBB83D5E}"/>
    <cellStyle name="_Bridge_Budget to Jun proj_AP_Monthly Biz Review_0607_15.R&amp;D" xfId="184" xr:uid="{00000000-0005-0000-0000-0000B7000000}"/>
    <cellStyle name="_Bridge_Budget to Jun proj_AP_Monthly Biz Review_0607_15.R&amp;D 2" xfId="2873" xr:uid="{71BF9F60-5312-46F0-AF96-5DA92A5606DD}"/>
    <cellStyle name="_Bridge_Budget to Jun proj_AP_Monthly Biz Review_0607_AsPac-Budget Pres S Binder Reg Summary_2008B" xfId="185" xr:uid="{00000000-0005-0000-0000-0000B8000000}"/>
    <cellStyle name="_Bridge_Budget to Jun proj_AP_Monthly Biz Review_0607_AsPac-Budget Pres S Binder Reg Summary_2008B 2" xfId="2874" xr:uid="{90D83D54-832E-4867-9422-D5AA6FFECE39}"/>
    <cellStyle name="_Bridge_Budget to Jun proj_AP_Monthly Biz Review_0607_AsPac-Budget Pres S Binder Reg Summary_2008B(1to30)" xfId="186" xr:uid="{00000000-0005-0000-0000-0000B9000000}"/>
    <cellStyle name="_Bridge_Budget to Jun proj_AP_Monthly Biz Review_0607_AsPac-Budget Pres S Binder Reg Summary_2008B(1to30) 2" xfId="2875" xr:uid="{5F6871F7-453D-4B44-B672-5B57C5FF36BB}"/>
    <cellStyle name="_Bridge_Budget to Jun proj_AP_Monthly Biz Review_0607_AsPac-Budget Pres S Binder Reg Summary_2008B(31to60)" xfId="187" xr:uid="{00000000-0005-0000-0000-0000BA000000}"/>
    <cellStyle name="_Bridge_Budget to Jun proj_AP_Monthly Biz Review_0607_AsPac-Budget Pres S Binder Reg Summary_2008B(31to60) 2" xfId="2876" xr:uid="{87A46C31-DA03-49E7-9087-3B2F6E0F0D72}"/>
    <cellStyle name="_Bridge_Budget to Jun proj_AP_Monthly Biz Review_0607_Bridges_for SB deck" xfId="188" xr:uid="{00000000-0005-0000-0000-0000BB000000}"/>
    <cellStyle name="_Bridge_Budget to Jun proj_AP_Monthly Biz Review_0607_Bridges_for SB deck 2" xfId="2877" xr:uid="{C8B5DA04-1B56-4AC8-AB58-9AA519728D70}"/>
    <cellStyle name="_Bridge_Budget to Jun proj_AP_Monthly Biz Review_0607_Great for MT" xfId="189" xr:uid="{00000000-0005-0000-0000-0000BC000000}"/>
    <cellStyle name="_Bridge_Budget to Jun proj_AP_Monthly Biz Review_0607_Great for MT 2" xfId="2878" xr:uid="{B5EF5196-7E13-4B15-A979-8E125E8F8230}"/>
    <cellStyle name="_Bridge_Budget to Jun proj_AP_Monthly Biz Review_0607_PTI Slide" xfId="190" xr:uid="{00000000-0005-0000-0000-0000BD000000}"/>
    <cellStyle name="_Bridge_Budget to Jun proj_AP_Monthly Biz Review_0607_PTI Slide 2" xfId="2879" xr:uid="{AC027B85-F873-4D54-9C04-4D4EA64AD05E}"/>
    <cellStyle name="_Bridge_Budget to Jun proj_AP_Monthly Biz Review_0607_Px" xfId="191" xr:uid="{00000000-0005-0000-0000-0000BE000000}"/>
    <cellStyle name="_Bridge_Budget to Jun proj_AP_Monthly Biz Review_0607_Px 2" xfId="2880" xr:uid="{8A3A2626-E7C7-4449-AD30-C56C1CCF9C96}"/>
    <cellStyle name="_Bridge_Budget to Jun proj_AP_Monthly Biz Review_0607_Slide8" xfId="192" xr:uid="{00000000-0005-0000-0000-0000BF000000}"/>
    <cellStyle name="_Bridge_Budget to Jun proj_AP_Monthly Biz Review_0607_Slide8 2" xfId="2881" xr:uid="{51995968-BB1B-4EBA-A802-F55ECCE8B81B}"/>
    <cellStyle name="_Bridge_Budget to Jun proj_AP_Monthly Biz Review_0907" xfId="193" xr:uid="{00000000-0005-0000-0000-0000C0000000}"/>
    <cellStyle name="_Bridge_Budget to Jun proj_AP_Monthly Biz Review_0907 2" xfId="2882" xr:uid="{D8D5AA9A-47E6-4D4A-95F8-9B41121A7BE3}"/>
    <cellStyle name="_Bridge_Budget to Jun proj_AP_Monthly Biz Review_0907_15.R&amp;D" xfId="194" xr:uid="{00000000-0005-0000-0000-0000C1000000}"/>
    <cellStyle name="_Bridge_Budget to Jun proj_AP_Monthly Biz Review_0907_15.R&amp;D 2" xfId="2883" xr:uid="{C4C23D04-C6DF-419F-A81D-C9254C1A3638}"/>
    <cellStyle name="_Bridge_Budget to Jun proj_AP_Monthly Biz Review_0907_AsPac-Budget Pres S Binder Reg Summary_2008B" xfId="195" xr:uid="{00000000-0005-0000-0000-0000C2000000}"/>
    <cellStyle name="_Bridge_Budget to Jun proj_AP_Monthly Biz Review_0907_AsPac-Budget Pres S Binder Reg Summary_2008B 2" xfId="2884" xr:uid="{325932E1-2B75-40C7-8FA3-FB4D21CCD330}"/>
    <cellStyle name="_Bridge_Budget to Jun proj_AP_Monthly Biz Review_0907_AsPac-Budget Pres S Binder Reg Summary_2008B(1to30)" xfId="196" xr:uid="{00000000-0005-0000-0000-0000C3000000}"/>
    <cellStyle name="_Bridge_Budget to Jun proj_AP_Monthly Biz Review_0907_AsPac-Budget Pres S Binder Reg Summary_2008B(1to30) 2" xfId="2885" xr:uid="{3CA07E89-B736-46A0-B621-F9D8B2B647A1}"/>
    <cellStyle name="_Bridge_Budget to Jun proj_AP_Monthly Biz Review_0907_AsPac-Budget Pres S Binder Reg Summary_2008B(31to60)" xfId="197" xr:uid="{00000000-0005-0000-0000-0000C4000000}"/>
    <cellStyle name="_Bridge_Budget to Jun proj_AP_Monthly Biz Review_0907_AsPac-Budget Pres S Binder Reg Summary_2008B(31to60) 2" xfId="2886" xr:uid="{7794FA2E-97E5-48B2-A116-CB47CA6AAAA9}"/>
    <cellStyle name="_Bridge_Budget to Jun proj_AP_Monthly Biz Review_0907_Bridges_for SB deck" xfId="198" xr:uid="{00000000-0005-0000-0000-0000C5000000}"/>
    <cellStyle name="_Bridge_Budget to Jun proj_AP_Monthly Biz Review_0907_Bridges_for SB deck 2" xfId="2887" xr:uid="{DE801B3F-F152-49A2-8031-1F50A077955C}"/>
    <cellStyle name="_Bridge_Budget to Jun proj_AP_Monthly Biz Review_0907_Great for MT" xfId="199" xr:uid="{00000000-0005-0000-0000-0000C6000000}"/>
    <cellStyle name="_Bridge_Budget to Jun proj_AP_Monthly Biz Review_0907_Great for MT 2" xfId="2888" xr:uid="{B0383C88-FF40-4BCA-A0B8-497BC1574D86}"/>
    <cellStyle name="_Bridge_Budget to Jun proj_AP_Monthly Biz Review_0907_PTI Slide" xfId="200" xr:uid="{00000000-0005-0000-0000-0000C7000000}"/>
    <cellStyle name="_Bridge_Budget to Jun proj_AP_Monthly Biz Review_0907_PTI Slide 2" xfId="2889" xr:uid="{6D38EE64-7C43-4D81-96F7-213DD0EDF515}"/>
    <cellStyle name="_Bridge_Budget to Jun proj_AP_Monthly Biz Review_0907_Px" xfId="201" xr:uid="{00000000-0005-0000-0000-0000C8000000}"/>
    <cellStyle name="_Bridge_Budget to Jun proj_AP_Monthly Biz Review_0907_Px 2" xfId="2890" xr:uid="{5E43B3A2-258A-4A7D-BB08-0FDD0EBACAA5}"/>
    <cellStyle name="_Bridge_Budget to Jun proj_AP_Monthly Biz Review_0907_Slide8" xfId="202" xr:uid="{00000000-0005-0000-0000-0000C9000000}"/>
    <cellStyle name="_Bridge_Budget to Jun proj_AP_Monthly Biz Review_0907_Slide8 2" xfId="2891" xr:uid="{85D53558-6A55-4D99-B817-D3A9A25AD2D5}"/>
    <cellStyle name="_Bridge_Budget to Jun proj_AsPac-Budget Pres S Binder Reg Summary_2008B" xfId="203" xr:uid="{00000000-0005-0000-0000-0000CA000000}"/>
    <cellStyle name="_Bridge_Budget to Jun proj_AsPac-Budget Pres S Binder Reg Summary_2008B 2" xfId="2892" xr:uid="{2901A531-E33F-48A8-ACE4-651E3BDB4259}"/>
    <cellStyle name="_Bridge_Budget to Jun proj_AsPac-Budget Pres S Binder Reg Summary_2008B(1to30)" xfId="204" xr:uid="{00000000-0005-0000-0000-0000CB000000}"/>
    <cellStyle name="_Bridge_Budget to Jun proj_AsPac-Budget Pres S Binder Reg Summary_2008B(1to30) 2" xfId="2893" xr:uid="{08590BC9-A3C8-4A37-9EAB-C718C19D0F09}"/>
    <cellStyle name="_Bridge_Budget to Jun proj_AsPac-Budget Pres S Binder Reg Summary_2008B(31to60)" xfId="205" xr:uid="{00000000-0005-0000-0000-0000CC000000}"/>
    <cellStyle name="_Bridge_Budget to Jun proj_AsPac-Budget Pres S Binder Reg Summary_2008B(31to60) 2" xfId="2894" xr:uid="{3A8767FF-73D7-428F-9399-E58B2BCDD6B3}"/>
    <cellStyle name="_Bridge_Budget to Jun proj_Bridge(Aug YTD to Sep Pro)" xfId="206" xr:uid="{00000000-0005-0000-0000-0000CD000000}"/>
    <cellStyle name="_Bridge_Budget to Jun proj_Bridge(Aug YTD to Sep Pro) 2" xfId="2895" xr:uid="{1B138CFA-A045-40B8-8F18-43F169CBB265}"/>
    <cellStyle name="_Bridge_Budget to Jun proj_Bridge(Aug YTD to Sep Pro)_15.R&amp;D" xfId="207" xr:uid="{00000000-0005-0000-0000-0000CE000000}"/>
    <cellStyle name="_Bridge_Budget to Jun proj_Bridge(Aug YTD to Sep Pro)_15.R&amp;D 2" xfId="2896" xr:uid="{5FF8A990-4084-4478-9F3E-E9E0C6F005EB}"/>
    <cellStyle name="_Bridge_Budget to Jun proj_Bridge(Aug YTD to Sep Pro)_AsPac-Budget Pres S Binder Reg Summary_2008B" xfId="208" xr:uid="{00000000-0005-0000-0000-0000CF000000}"/>
    <cellStyle name="_Bridge_Budget to Jun proj_Bridge(Aug YTD to Sep Pro)_AsPac-Budget Pres S Binder Reg Summary_2008B 2" xfId="2897" xr:uid="{B7D35D12-9BF0-4F29-9356-A5C42D89874A}"/>
    <cellStyle name="_Bridge_Budget to Jun proj_Bridge(Aug YTD to Sep Pro)_AsPac-Budget Pres S Binder Reg Summary_2008B(1to30)" xfId="209" xr:uid="{00000000-0005-0000-0000-0000D0000000}"/>
    <cellStyle name="_Bridge_Budget to Jun proj_Bridge(Aug YTD to Sep Pro)_AsPac-Budget Pres S Binder Reg Summary_2008B(1to30) 2" xfId="2898" xr:uid="{FBD68259-E260-43B7-BD7E-63DB11410B88}"/>
    <cellStyle name="_Bridge_Budget to Jun proj_Bridge(Aug YTD to Sep Pro)_AsPac-Budget Pres S Binder Reg Summary_2008B(31to60)" xfId="210" xr:uid="{00000000-0005-0000-0000-0000D1000000}"/>
    <cellStyle name="_Bridge_Budget to Jun proj_Bridge(Aug YTD to Sep Pro)_AsPac-Budget Pres S Binder Reg Summary_2008B(31to60) 2" xfId="2899" xr:uid="{9B74BA43-1D1E-4B16-A45F-D27E9554EF95}"/>
    <cellStyle name="_Bridge_Budget to Jun proj_Bridge(Aug YTD to Sep Pro)_Bridges_for SB deck" xfId="211" xr:uid="{00000000-0005-0000-0000-0000D2000000}"/>
    <cellStyle name="_Bridge_Budget to Jun proj_Bridge(Aug YTD to Sep Pro)_Bridges_for SB deck 2" xfId="2900" xr:uid="{4D92ECD7-E762-44AD-97E9-7A4FE4BB0797}"/>
    <cellStyle name="_Bridge_Budget to Jun proj_Bridge(Aug YTD to Sep Pro)_Great for MT" xfId="212" xr:uid="{00000000-0005-0000-0000-0000D3000000}"/>
    <cellStyle name="_Bridge_Budget to Jun proj_Bridge(Aug YTD to Sep Pro)_Great for MT 2" xfId="2901" xr:uid="{2A285A8B-E755-4796-B5F6-5F73314620A6}"/>
    <cellStyle name="_Bridge_Budget to Jun proj_Bridge(Aug YTD to Sep Pro)_PTI Slide" xfId="213" xr:uid="{00000000-0005-0000-0000-0000D4000000}"/>
    <cellStyle name="_Bridge_Budget to Jun proj_Bridge(Aug YTD to Sep Pro)_PTI Slide 2" xfId="2902" xr:uid="{33C49A19-D3C8-4005-97B1-962CD28D68EC}"/>
    <cellStyle name="_Bridge_Budget to Jun proj_Bridge(Aug YTD to Sep Pro)_Px" xfId="214" xr:uid="{00000000-0005-0000-0000-0000D5000000}"/>
    <cellStyle name="_Bridge_Budget to Jun proj_Bridge(Aug YTD to Sep Pro)_Px 2" xfId="2903" xr:uid="{F16E6F0B-AC7C-4DE7-9B1B-A59B82247F96}"/>
    <cellStyle name="_Bridge_Budget to Jun proj_Bridge(Aug YTD to Sep Pro)_Slide8" xfId="215" xr:uid="{00000000-0005-0000-0000-0000D6000000}"/>
    <cellStyle name="_Bridge_Budget to Jun proj_Bridge(Aug YTD to Sep Pro)_Slide8 2" xfId="2904" xr:uid="{2C237E29-1B1D-47C6-95CD-155864C6123E}"/>
    <cellStyle name="_Bridge_Budget to Jun proj_Bridge_Jun Proj to Sep Proj_0907" xfId="216" xr:uid="{00000000-0005-0000-0000-0000D7000000}"/>
    <cellStyle name="_Bridge_Budget to Jun proj_Bridge_Jun Proj to Sep Proj_0907 2" xfId="2905" xr:uid="{A0CEEC14-50DD-48C7-9805-5BAEDEF9D16A}"/>
    <cellStyle name="_Bridge_Budget to Jun proj_Bridge_Jun Proj to Sep Proj_0907_15.R&amp;D" xfId="217" xr:uid="{00000000-0005-0000-0000-0000D8000000}"/>
    <cellStyle name="_Bridge_Budget to Jun proj_Bridge_Jun Proj to Sep Proj_0907_15.R&amp;D 2" xfId="2906" xr:uid="{7FC9CD02-237E-458C-AFF4-40138C8C1F51}"/>
    <cellStyle name="_Bridge_Budget to Jun proj_Bridge_Jun Proj to Sep Proj_0907_AsPac-Budget Pres S Binder Reg Summary_2008B" xfId="218" xr:uid="{00000000-0005-0000-0000-0000D9000000}"/>
    <cellStyle name="_Bridge_Budget to Jun proj_Bridge_Jun Proj to Sep Proj_0907_AsPac-Budget Pres S Binder Reg Summary_2008B 2" xfId="2907" xr:uid="{8B51A9CB-7408-4B8B-869B-1D942EF54817}"/>
    <cellStyle name="_Bridge_Budget to Jun proj_Bridge_Jun Proj to Sep Proj_0907_AsPac-Budget Pres S Binder Reg Summary_2008B(1to30)" xfId="219" xr:uid="{00000000-0005-0000-0000-0000DA000000}"/>
    <cellStyle name="_Bridge_Budget to Jun proj_Bridge_Jun Proj to Sep Proj_0907_AsPac-Budget Pres S Binder Reg Summary_2008B(1to30) 2" xfId="2908" xr:uid="{B13A8276-6504-4345-8F4A-92F7AF82731B}"/>
    <cellStyle name="_Bridge_Budget to Jun proj_Bridge_Jun Proj to Sep Proj_0907_AsPac-Budget Pres S Binder Reg Summary_2008B(31to60)" xfId="220" xr:uid="{00000000-0005-0000-0000-0000DB000000}"/>
    <cellStyle name="_Bridge_Budget to Jun proj_Bridge_Jun Proj to Sep Proj_0907_AsPac-Budget Pres S Binder Reg Summary_2008B(31to60) 2" xfId="2909" xr:uid="{9AEA0E5B-F3F7-4DF3-9D2E-298F34111DCF}"/>
    <cellStyle name="_Bridge_Budget to Jun proj_Bridge_Jun Proj to Sep Proj_0907_Bridges_for SB deck" xfId="221" xr:uid="{00000000-0005-0000-0000-0000DC000000}"/>
    <cellStyle name="_Bridge_Budget to Jun proj_Bridge_Jun Proj to Sep Proj_0907_Bridges_for SB deck 2" xfId="2910" xr:uid="{51166CF1-701F-45DB-B299-B7E3132592ED}"/>
    <cellStyle name="_Bridge_Budget to Jun proj_Bridge_Jun Proj to Sep Proj_0907_Great for MT" xfId="222" xr:uid="{00000000-0005-0000-0000-0000DD000000}"/>
    <cellStyle name="_Bridge_Budget to Jun proj_Bridge_Jun Proj to Sep Proj_0907_Great for MT 2" xfId="2911" xr:uid="{2D2D751F-4E59-4C0D-B1D9-F26613B09955}"/>
    <cellStyle name="_Bridge_Budget to Jun proj_Bridge_Jun Proj to Sep Proj_0907_PTI Slide" xfId="223" xr:uid="{00000000-0005-0000-0000-0000DE000000}"/>
    <cellStyle name="_Bridge_Budget to Jun proj_Bridge_Jun Proj to Sep Proj_0907_PTI Slide 2" xfId="2912" xr:uid="{4E189B1A-745F-4544-BCDE-8FF7CC2C2EFF}"/>
    <cellStyle name="_Bridge_Budget to Jun proj_Bridge_Jun Proj to Sep Proj_0907_Px" xfId="224" xr:uid="{00000000-0005-0000-0000-0000DF000000}"/>
    <cellStyle name="_Bridge_Budget to Jun proj_Bridge_Jun Proj to Sep Proj_0907_Px 2" xfId="2913" xr:uid="{99F15E37-DB58-489D-83FC-1511C8A00395}"/>
    <cellStyle name="_Bridge_Budget to Jun proj_Bridge_Jun Proj to Sep Proj_0907_Slide8" xfId="225" xr:uid="{00000000-0005-0000-0000-0000E0000000}"/>
    <cellStyle name="_Bridge_Budget to Jun proj_Bridge_Jun Proj to Sep Proj_0907_Slide8 2" xfId="2914" xr:uid="{DCE10A85-6C29-4133-BFBD-0FB9CB52E285}"/>
    <cellStyle name="_Bridge_Budget to Jun proj_Bridges_for SB deck" xfId="226" xr:uid="{00000000-0005-0000-0000-0000E1000000}"/>
    <cellStyle name="_Bridge_Budget to Jun proj_Bridges_for SB deck 2" xfId="2915" xr:uid="{D74458D5-7119-4EA6-9E61-8A72A888E045}"/>
    <cellStyle name="_Bridge_Budget to Jun proj_Comments fr MT(Jun 22)" xfId="227" xr:uid="{00000000-0005-0000-0000-0000E2000000}"/>
    <cellStyle name="_Bridge_Budget to Jun proj_Comments fr MT(Jun 22) 2" xfId="2916" xr:uid="{6D3A0067-BC60-47F4-A374-9065D60EA5B0}"/>
    <cellStyle name="_Bridge_Budget to Jun proj_Comments fr MT(Jun 22)_15.R&amp;D" xfId="228" xr:uid="{00000000-0005-0000-0000-0000E3000000}"/>
    <cellStyle name="_Bridge_Budget to Jun proj_Comments fr MT(Jun 22)_15.R&amp;D 2" xfId="2917" xr:uid="{3A2C7965-18F6-4AD1-B657-9DE055EE8BA4}"/>
    <cellStyle name="_Bridge_Budget to Jun proj_Comments fr MT(Jun 22)_AsPac-Budget Pres S Binder Reg Summary_2008B" xfId="229" xr:uid="{00000000-0005-0000-0000-0000E4000000}"/>
    <cellStyle name="_Bridge_Budget to Jun proj_Comments fr MT(Jun 22)_AsPac-Budget Pres S Binder Reg Summary_2008B 2" xfId="2918" xr:uid="{403765DA-098D-47F2-8E89-D2D5BEF4A7AD}"/>
    <cellStyle name="_Bridge_Budget to Jun proj_Comments fr MT(Jun 22)_AsPac-Budget Pres S Binder Reg Summary_2008B(1to30)" xfId="230" xr:uid="{00000000-0005-0000-0000-0000E5000000}"/>
    <cellStyle name="_Bridge_Budget to Jun proj_Comments fr MT(Jun 22)_AsPac-Budget Pres S Binder Reg Summary_2008B(1to30) 2" xfId="2919" xr:uid="{DFF81C56-BFCC-45FE-AEBE-8DB26A8E189D}"/>
    <cellStyle name="_Bridge_Budget to Jun proj_Comments fr MT(Jun 22)_AsPac-Budget Pres S Binder Reg Summary_2008B(31to60)" xfId="231" xr:uid="{00000000-0005-0000-0000-0000E6000000}"/>
    <cellStyle name="_Bridge_Budget to Jun proj_Comments fr MT(Jun 22)_AsPac-Budget Pres S Binder Reg Summary_2008B(31to60) 2" xfId="2920" xr:uid="{DE755A8E-C5DB-47A5-8F72-2B32731D23F0}"/>
    <cellStyle name="_Bridge_Budget to Jun proj_Comments fr MT(Jun 22)_Bridges_for SB deck" xfId="232" xr:uid="{00000000-0005-0000-0000-0000E7000000}"/>
    <cellStyle name="_Bridge_Budget to Jun proj_Comments fr MT(Jun 22)_Bridges_for SB deck 2" xfId="2921" xr:uid="{23405A90-A8E0-4B50-9534-0CA1D785CE6A}"/>
    <cellStyle name="_Bridge_Budget to Jun proj_Comments fr MT(Jun 22)_Great for MT" xfId="233" xr:uid="{00000000-0005-0000-0000-0000E8000000}"/>
    <cellStyle name="_Bridge_Budget to Jun proj_Comments fr MT(Jun 22)_Great for MT 2" xfId="2922" xr:uid="{47D89843-3091-44B3-89C0-0E34A95E0E71}"/>
    <cellStyle name="_Bridge_Budget to Jun proj_Comments fr MT(Jun 22)_PTI Slide" xfId="234" xr:uid="{00000000-0005-0000-0000-0000E9000000}"/>
    <cellStyle name="_Bridge_Budget to Jun proj_Comments fr MT(Jun 22)_PTI Slide 2" xfId="2923" xr:uid="{F083E2B2-59DF-4B8F-A846-B930CEA32D5A}"/>
    <cellStyle name="_Bridge_Budget to Jun proj_Comments fr MT(Jun 22)_Px" xfId="235" xr:uid="{00000000-0005-0000-0000-0000EA000000}"/>
    <cellStyle name="_Bridge_Budget to Jun proj_Comments fr MT(Jun 22)_Px 2" xfId="2924" xr:uid="{A167EAD7-E4A5-442D-AE0D-8E5DE78BD5B9}"/>
    <cellStyle name="_Bridge_Budget to Jun proj_Comments fr MT(Jun 22)_Slide8" xfId="236" xr:uid="{00000000-0005-0000-0000-0000EB000000}"/>
    <cellStyle name="_Bridge_Budget to Jun proj_Comments fr MT(Jun 22)_Slide8 2" xfId="2925" xr:uid="{8851211A-D789-47B9-9559-EF37BECD8CD9}"/>
    <cellStyle name="_Bridge_Budget to Jun proj_Great for MT" xfId="237" xr:uid="{00000000-0005-0000-0000-0000EC000000}"/>
    <cellStyle name="_Bridge_Budget to Jun proj_Great for MT 2" xfId="2926" xr:uid="{8592CC32-4B0F-4611-8194-358C43845435}"/>
    <cellStyle name="_Bridge_Budget to Jun proj_Projection sales PVE torpedo chart_0907" xfId="238" xr:uid="{00000000-0005-0000-0000-0000ED000000}"/>
    <cellStyle name="_Bridge_Budget to Jun proj_Projection sales PVE torpedo chart_0907 2" xfId="2927" xr:uid="{EDD81EF9-A97F-407F-AD4E-652BD3A0883D}"/>
    <cellStyle name="_Bridge_Budget to Jun proj_Projection sales PVE torpedo chart_0907_15.R&amp;D" xfId="239" xr:uid="{00000000-0005-0000-0000-0000EE000000}"/>
    <cellStyle name="_Bridge_Budget to Jun proj_Projection sales PVE torpedo chart_0907_15.R&amp;D 2" xfId="2928" xr:uid="{4E5D0C71-735F-4556-873F-DDE19B9753B4}"/>
    <cellStyle name="_Bridge_Budget to Jun proj_Projection sales PVE torpedo chart_0907_AsPac-Budget Pres S Binder Reg Summary_2008B" xfId="240" xr:uid="{00000000-0005-0000-0000-0000EF000000}"/>
    <cellStyle name="_Bridge_Budget to Jun proj_Projection sales PVE torpedo chart_0907_AsPac-Budget Pres S Binder Reg Summary_2008B 2" xfId="2929" xr:uid="{BD70EBF4-05F0-4D41-BA8C-CEE80AC9EB7E}"/>
    <cellStyle name="_Bridge_Budget to Jun proj_Projection sales PVE torpedo chart_0907_AsPac-Budget Pres S Binder Reg Summary_2008B(1to30)" xfId="241" xr:uid="{00000000-0005-0000-0000-0000F0000000}"/>
    <cellStyle name="_Bridge_Budget to Jun proj_Projection sales PVE torpedo chart_0907_AsPac-Budget Pres S Binder Reg Summary_2008B(1to30) 2" xfId="2930" xr:uid="{C5DDA15C-08B9-4811-B7AB-6640F42E4EBB}"/>
    <cellStyle name="_Bridge_Budget to Jun proj_Projection sales PVE torpedo chart_0907_AsPac-Budget Pres S Binder Reg Summary_2008B(31to60)" xfId="242" xr:uid="{00000000-0005-0000-0000-0000F1000000}"/>
    <cellStyle name="_Bridge_Budget to Jun proj_Projection sales PVE torpedo chart_0907_AsPac-Budget Pres S Binder Reg Summary_2008B(31to60) 2" xfId="2931" xr:uid="{F2646E71-0625-45DD-8BF6-CAE97DCD4C7B}"/>
    <cellStyle name="_Bridge_Budget to Jun proj_Projection sales PVE torpedo chart_0907_Bridges_for SB deck" xfId="243" xr:uid="{00000000-0005-0000-0000-0000F2000000}"/>
    <cellStyle name="_Bridge_Budget to Jun proj_Projection sales PVE torpedo chart_0907_Bridges_for SB deck 2" xfId="2932" xr:uid="{0687F550-EBB3-4518-9FEB-E9DE55CA20CF}"/>
    <cellStyle name="_Bridge_Budget to Jun proj_Projection sales PVE torpedo chart_0907_Great for MT" xfId="244" xr:uid="{00000000-0005-0000-0000-0000F3000000}"/>
    <cellStyle name="_Bridge_Budget to Jun proj_Projection sales PVE torpedo chart_0907_Great for MT 2" xfId="2933" xr:uid="{049CFC96-1A03-4D72-B1A6-4B81BD5F7AE8}"/>
    <cellStyle name="_Bridge_Budget to Jun proj_Projection sales PVE torpedo chart_0907_PTI Slide" xfId="245" xr:uid="{00000000-0005-0000-0000-0000F4000000}"/>
    <cellStyle name="_Bridge_Budget to Jun proj_Projection sales PVE torpedo chart_0907_PTI Slide 2" xfId="2934" xr:uid="{47FBF3E2-6A9A-4693-81FD-472CE9487784}"/>
    <cellStyle name="_Bridge_Budget to Jun proj_Projection sales PVE torpedo chart_0907_Px" xfId="246" xr:uid="{00000000-0005-0000-0000-0000F5000000}"/>
    <cellStyle name="_Bridge_Budget to Jun proj_Projection sales PVE torpedo chart_0907_Px 2" xfId="2935" xr:uid="{91310260-5A93-448F-95B3-179A9F545736}"/>
    <cellStyle name="_Bridge_Budget to Jun proj_Projection sales PVE torpedo chart_0907_Slide8" xfId="247" xr:uid="{00000000-0005-0000-0000-0000F6000000}"/>
    <cellStyle name="_Bridge_Budget to Jun proj_Projection sales PVE torpedo chart_0907_Slide8 2" xfId="2936" xr:uid="{63A21101-BE6B-4673-8754-8F9A6BFAD8C6}"/>
    <cellStyle name="_Bridge_Budget to Jun proj_PTI Slide" xfId="248" xr:uid="{00000000-0005-0000-0000-0000F7000000}"/>
    <cellStyle name="_Bridge_Budget to Jun proj_PTI Slide 2" xfId="2937" xr:uid="{258E5284-124C-425C-9978-6F3F37899E08}"/>
    <cellStyle name="_Bridge_Budget to Jun proj_Px" xfId="249" xr:uid="{00000000-0005-0000-0000-0000F8000000}"/>
    <cellStyle name="_Bridge_Budget to Jun proj_Px 2" xfId="2938" xr:uid="{FA8FA652-6891-48E5-88E4-962E9DE646BE}"/>
    <cellStyle name="_Bridge_Budget to Jun proj_R&amp;O_0907" xfId="250" xr:uid="{00000000-0005-0000-0000-0000F9000000}"/>
    <cellStyle name="_Bridge_Budget to Jun proj_R&amp;O_0907 2" xfId="2939" xr:uid="{74E3BD14-9587-4D92-A387-BC97E664BA06}"/>
    <cellStyle name="_Bridge_Budget to Jun proj_R&amp;O_0907_15.R&amp;D" xfId="251" xr:uid="{00000000-0005-0000-0000-0000FA000000}"/>
    <cellStyle name="_Bridge_Budget to Jun proj_R&amp;O_0907_15.R&amp;D 2" xfId="2940" xr:uid="{60DFC4A6-D342-4B75-850A-389045FAA79A}"/>
    <cellStyle name="_Bridge_Budget to Jun proj_R&amp;O_0907_AsPac-Budget Pres S Binder Reg Summary_2008B" xfId="252" xr:uid="{00000000-0005-0000-0000-0000FB000000}"/>
    <cellStyle name="_Bridge_Budget to Jun proj_R&amp;O_0907_AsPac-Budget Pres S Binder Reg Summary_2008B 2" xfId="2941" xr:uid="{B522AD93-F4DC-4A14-8BB7-EBBAEA0847DD}"/>
    <cellStyle name="_Bridge_Budget to Jun proj_R&amp;O_0907_AsPac-Budget Pres S Binder Reg Summary_2008B(1to30)" xfId="253" xr:uid="{00000000-0005-0000-0000-0000FC000000}"/>
    <cellStyle name="_Bridge_Budget to Jun proj_R&amp;O_0907_AsPac-Budget Pres S Binder Reg Summary_2008B(1to30) 2" xfId="2942" xr:uid="{6D0CCEEA-CC27-4D63-A161-29D4835B5FD0}"/>
    <cellStyle name="_Bridge_Budget to Jun proj_R&amp;O_0907_AsPac-Budget Pres S Binder Reg Summary_2008B(31to60)" xfId="254" xr:uid="{00000000-0005-0000-0000-0000FD000000}"/>
    <cellStyle name="_Bridge_Budget to Jun proj_R&amp;O_0907_AsPac-Budget Pres S Binder Reg Summary_2008B(31to60) 2" xfId="2943" xr:uid="{02DD311C-C404-4DCF-B45D-FD9ACCC6DDBA}"/>
    <cellStyle name="_Bridge_Budget to Jun proj_R&amp;O_0907_Bridges_for SB deck" xfId="255" xr:uid="{00000000-0005-0000-0000-0000FE000000}"/>
    <cellStyle name="_Bridge_Budget to Jun proj_R&amp;O_0907_Bridges_for SB deck 2" xfId="2944" xr:uid="{BFF75AB0-00A9-45F6-9692-481900631C58}"/>
    <cellStyle name="_Bridge_Budget to Jun proj_R&amp;O_0907_Great for MT" xfId="256" xr:uid="{00000000-0005-0000-0000-0000FF000000}"/>
    <cellStyle name="_Bridge_Budget to Jun proj_R&amp;O_0907_Great for MT 2" xfId="2945" xr:uid="{A4163F0B-B812-4AD2-91E2-456F9E47E270}"/>
    <cellStyle name="_Bridge_Budget to Jun proj_R&amp;O_0907_PTI Slide" xfId="257" xr:uid="{00000000-0005-0000-0000-000000010000}"/>
    <cellStyle name="_Bridge_Budget to Jun proj_R&amp;O_0907_PTI Slide 2" xfId="2946" xr:uid="{28D9D982-7644-437D-A7AF-36E5AD3E5D8C}"/>
    <cellStyle name="_Bridge_Budget to Jun proj_R&amp;O_0907_Px" xfId="258" xr:uid="{00000000-0005-0000-0000-000001010000}"/>
    <cellStyle name="_Bridge_Budget to Jun proj_R&amp;O_0907_Px 2" xfId="2947" xr:uid="{485F1162-095B-4FEE-A1EC-8321D760C72F}"/>
    <cellStyle name="_Bridge_Budget to Jun proj_R&amp;O_0907_Slide8" xfId="259" xr:uid="{00000000-0005-0000-0000-000002010000}"/>
    <cellStyle name="_Bridge_Budget to Jun proj_R&amp;O_0907_Slide8 2" xfId="2948" xr:uid="{9739C4F1-1EE1-4F3D-9B2B-3186F56EFCF3}"/>
    <cellStyle name="_Bridge_Budget to Jun proj_Reinvestment update_0907" xfId="260" xr:uid="{00000000-0005-0000-0000-000003010000}"/>
    <cellStyle name="_Bridge_Budget to Jun proj_Reinvestment update_0907 2" xfId="2949" xr:uid="{D4F61625-F193-4505-AD2B-26A3047F5C16}"/>
    <cellStyle name="_Bridge_Budget to Jun proj_Reinvestment update_0907_15.R&amp;D" xfId="261" xr:uid="{00000000-0005-0000-0000-000004010000}"/>
    <cellStyle name="_Bridge_Budget to Jun proj_Reinvestment update_0907_15.R&amp;D 2" xfId="2950" xr:uid="{66C70C4B-CA09-404C-B631-16B5A18DB9A0}"/>
    <cellStyle name="_Bridge_Budget to Jun proj_Reinvestment update_0907_AsPac-Budget Pres S Binder Reg Summary_2008B" xfId="262" xr:uid="{00000000-0005-0000-0000-000005010000}"/>
    <cellStyle name="_Bridge_Budget to Jun proj_Reinvestment update_0907_AsPac-Budget Pres S Binder Reg Summary_2008B 2" xfId="2951" xr:uid="{F3CC300D-8BC8-47CE-82D5-5A2095A37E3D}"/>
    <cellStyle name="_Bridge_Budget to Jun proj_Reinvestment update_0907_AsPac-Budget Pres S Binder Reg Summary_2008B(1to30)" xfId="263" xr:uid="{00000000-0005-0000-0000-000006010000}"/>
    <cellStyle name="_Bridge_Budget to Jun proj_Reinvestment update_0907_AsPac-Budget Pres S Binder Reg Summary_2008B(1to30) 2" xfId="2952" xr:uid="{93803424-5921-4D5D-910C-BE78EE900956}"/>
    <cellStyle name="_Bridge_Budget to Jun proj_Reinvestment update_0907_AsPac-Budget Pres S Binder Reg Summary_2008B(31to60)" xfId="264" xr:uid="{00000000-0005-0000-0000-000007010000}"/>
    <cellStyle name="_Bridge_Budget to Jun proj_Reinvestment update_0907_AsPac-Budget Pres S Binder Reg Summary_2008B(31to60) 2" xfId="2953" xr:uid="{B7C32E0A-527B-4339-BBC4-4C4AB81B81A8}"/>
    <cellStyle name="_Bridge_Budget to Jun proj_Reinvestment update_0907_Bridges_for SB deck" xfId="265" xr:uid="{00000000-0005-0000-0000-000008010000}"/>
    <cellStyle name="_Bridge_Budget to Jun proj_Reinvestment update_0907_Bridges_for SB deck 2" xfId="2954" xr:uid="{393E4C04-1A50-4375-A0D8-7C36DD184429}"/>
    <cellStyle name="_Bridge_Budget to Jun proj_Reinvestment update_0907_Great for MT" xfId="266" xr:uid="{00000000-0005-0000-0000-000009010000}"/>
    <cellStyle name="_Bridge_Budget to Jun proj_Reinvestment update_0907_Great for MT 2" xfId="2955" xr:uid="{3A158E6A-ABD4-4E1C-AA77-8C45F8A95031}"/>
    <cellStyle name="_Bridge_Budget to Jun proj_Reinvestment update_0907_PTI Slide" xfId="267" xr:uid="{00000000-0005-0000-0000-00000A010000}"/>
    <cellStyle name="_Bridge_Budget to Jun proj_Reinvestment update_0907_PTI Slide 2" xfId="2956" xr:uid="{CFFCA596-AD2D-4C95-9391-0732E5B9308F}"/>
    <cellStyle name="_Bridge_Budget to Jun proj_Reinvestment update_0907_Px" xfId="268" xr:uid="{00000000-0005-0000-0000-00000B010000}"/>
    <cellStyle name="_Bridge_Budget to Jun proj_Reinvestment update_0907_Px 2" xfId="2957" xr:uid="{FDB14C85-1D31-4018-A8CE-4E99EDE4D19F}"/>
    <cellStyle name="_Bridge_Budget to Jun proj_Reinvestment update_0907_Slide8" xfId="269" xr:uid="{00000000-0005-0000-0000-00000C010000}"/>
    <cellStyle name="_Bridge_Budget to Jun proj_Reinvestment update_0907_Slide8 2" xfId="2958" xr:uid="{E72A959C-1434-4950-B355-B654FA1601D5}"/>
    <cellStyle name="_Bridge_Budget to Jun proj_Slide8" xfId="270" xr:uid="{00000000-0005-0000-0000-00000D010000}"/>
    <cellStyle name="_Bridge_Budget to Jun proj_Slide8 2" xfId="2959" xr:uid="{46B5F1D6-9D01-4A73-B89A-7A8E591B485A}"/>
    <cellStyle name="_Bridge_Budget to Sep proj" xfId="271" xr:uid="{00000000-0005-0000-0000-00000E010000}"/>
    <cellStyle name="_Bridge_Budget to Sep proj 2" xfId="2960" xr:uid="{F693DA36-7042-4220-8440-CB1A9FCC855B}"/>
    <cellStyle name="_Bridge_Budget to Sep proj_15.R&amp;D" xfId="272" xr:uid="{00000000-0005-0000-0000-00000F010000}"/>
    <cellStyle name="_Bridge_Budget to Sep proj_15.R&amp;D 2" xfId="2961" xr:uid="{7E1B24DF-E2FC-465B-B445-16BCBC5573FB}"/>
    <cellStyle name="_Bridge_Budget to Sep proj_AsPac-Budget Pres S Binder Reg Summary_2008B" xfId="273" xr:uid="{00000000-0005-0000-0000-000010010000}"/>
    <cellStyle name="_Bridge_Budget to Sep proj_AsPac-Budget Pres S Binder Reg Summary_2008B 2" xfId="2962" xr:uid="{6C314509-DCE8-419A-9741-584C0F49FAE5}"/>
    <cellStyle name="_Bridge_Budget to Sep proj_AsPac-Budget Pres S Binder Reg Summary_2008B(1to30)" xfId="274" xr:uid="{00000000-0005-0000-0000-000011010000}"/>
    <cellStyle name="_Bridge_Budget to Sep proj_AsPac-Budget Pres S Binder Reg Summary_2008B(1to30) 2" xfId="2963" xr:uid="{65A6BA23-1979-4199-B0B7-42F6F45815CA}"/>
    <cellStyle name="_Bridge_Budget to Sep proj_AsPac-Budget Pres S Binder Reg Summary_2008B(31to60)" xfId="275" xr:uid="{00000000-0005-0000-0000-000012010000}"/>
    <cellStyle name="_Bridge_Budget to Sep proj_AsPac-Budget Pres S Binder Reg Summary_2008B(31to60) 2" xfId="2964" xr:uid="{4ABFAF5A-653C-4BA9-B379-013D7EE82C61}"/>
    <cellStyle name="_Bridge_Budget to Sep proj_Bridge(Aug YTD to Sep Pro)" xfId="276" xr:uid="{00000000-0005-0000-0000-000013010000}"/>
    <cellStyle name="_Bridge_Budget to Sep proj_Bridge(Aug YTD to Sep Pro) 2" xfId="2965" xr:uid="{F1BC21E8-A488-496D-BF47-1DC4F172F7B4}"/>
    <cellStyle name="_Bridge_Budget to Sep proj_Bridge(Aug YTD to Sep Pro)_15.R&amp;D" xfId="277" xr:uid="{00000000-0005-0000-0000-000014010000}"/>
    <cellStyle name="_Bridge_Budget to Sep proj_Bridge(Aug YTD to Sep Pro)_15.R&amp;D 2" xfId="2966" xr:uid="{29189F8C-5797-43BC-8FEC-71AA30B5448B}"/>
    <cellStyle name="_Bridge_Budget to Sep proj_Bridge(Aug YTD to Sep Pro)_AsPac-Budget Pres S Binder Reg Summary_2008B" xfId="278" xr:uid="{00000000-0005-0000-0000-000015010000}"/>
    <cellStyle name="_Bridge_Budget to Sep proj_Bridge(Aug YTD to Sep Pro)_AsPac-Budget Pres S Binder Reg Summary_2008B 2" xfId="2967" xr:uid="{904675AA-CF21-4C37-B3EE-760F21CF5AD6}"/>
    <cellStyle name="_Bridge_Budget to Sep proj_Bridge(Aug YTD to Sep Pro)_AsPac-Budget Pres S Binder Reg Summary_2008B(1to30)" xfId="279" xr:uid="{00000000-0005-0000-0000-000016010000}"/>
    <cellStyle name="_Bridge_Budget to Sep proj_Bridge(Aug YTD to Sep Pro)_AsPac-Budget Pres S Binder Reg Summary_2008B(1to30) 2" xfId="2968" xr:uid="{24489AD9-1DA2-4191-A934-9C3599073AEC}"/>
    <cellStyle name="_Bridge_Budget to Sep proj_Bridge(Aug YTD to Sep Pro)_AsPac-Budget Pres S Binder Reg Summary_2008B(31to60)" xfId="280" xr:uid="{00000000-0005-0000-0000-000017010000}"/>
    <cellStyle name="_Bridge_Budget to Sep proj_Bridge(Aug YTD to Sep Pro)_AsPac-Budget Pres S Binder Reg Summary_2008B(31to60) 2" xfId="2969" xr:uid="{C105AFA9-7E22-48AD-8C0A-4437976BE5B6}"/>
    <cellStyle name="_Bridge_Budget to Sep proj_Bridge(Aug YTD to Sep Pro)_Bridges_for SB deck" xfId="281" xr:uid="{00000000-0005-0000-0000-000018010000}"/>
    <cellStyle name="_Bridge_Budget to Sep proj_Bridge(Aug YTD to Sep Pro)_Bridges_for SB deck 2" xfId="2970" xr:uid="{CD085650-DDE7-4EAE-842C-E687DD0EFB5C}"/>
    <cellStyle name="_Bridge_Budget to Sep proj_Bridge(Aug YTD to Sep Pro)_Great for MT" xfId="282" xr:uid="{00000000-0005-0000-0000-000019010000}"/>
    <cellStyle name="_Bridge_Budget to Sep proj_Bridge(Aug YTD to Sep Pro)_Great for MT 2" xfId="2971" xr:uid="{D8E9C595-D55B-4C7E-B395-62FFB9DD0383}"/>
    <cellStyle name="_Bridge_Budget to Sep proj_Bridge(Aug YTD to Sep Pro)_PTI Slide" xfId="283" xr:uid="{00000000-0005-0000-0000-00001A010000}"/>
    <cellStyle name="_Bridge_Budget to Sep proj_Bridge(Aug YTD to Sep Pro)_PTI Slide 2" xfId="2972" xr:uid="{A4309C96-4C24-4BA1-96D6-EA1075013786}"/>
    <cellStyle name="_Bridge_Budget to Sep proj_Bridge(Aug YTD to Sep Pro)_Px" xfId="284" xr:uid="{00000000-0005-0000-0000-00001B010000}"/>
    <cellStyle name="_Bridge_Budget to Sep proj_Bridge(Aug YTD to Sep Pro)_Px 2" xfId="2973" xr:uid="{C4AB003D-BCAD-4590-8B28-3302E11E0086}"/>
    <cellStyle name="_Bridge_Budget to Sep proj_Bridge(Aug YTD to Sep Pro)_Slide8" xfId="285" xr:uid="{00000000-0005-0000-0000-00001C010000}"/>
    <cellStyle name="_Bridge_Budget to Sep proj_Bridge(Aug YTD to Sep Pro)_Slide8 2" xfId="2974" xr:uid="{479FFA10-7CB9-4C77-9BCF-99A75AAD3D63}"/>
    <cellStyle name="_Bridge_Budget to Sep proj_Bridges_for SB deck" xfId="286" xr:uid="{00000000-0005-0000-0000-00001D010000}"/>
    <cellStyle name="_Bridge_Budget to Sep proj_Bridges_for SB deck 2" xfId="2975" xr:uid="{A7579EA9-E63B-4799-9B26-E4AD0FB08387}"/>
    <cellStyle name="_Bridge_Budget to Sep proj_Great for MT" xfId="287" xr:uid="{00000000-0005-0000-0000-00001E010000}"/>
    <cellStyle name="_Bridge_Budget to Sep proj_Great for MT 2" xfId="2976" xr:uid="{7AEA9A30-4D08-4E7A-B3DA-D74C078CEDF4}"/>
    <cellStyle name="_Bridge_Budget to Sep proj_PTI Slide" xfId="288" xr:uid="{00000000-0005-0000-0000-00001F010000}"/>
    <cellStyle name="_Bridge_Budget to Sep proj_PTI Slide 2" xfId="2977" xr:uid="{292B2346-8709-448E-9566-8F26A6AE1237}"/>
    <cellStyle name="_Bridge_Budget to Sep proj_Px" xfId="289" xr:uid="{00000000-0005-0000-0000-000020010000}"/>
    <cellStyle name="_Bridge_Budget to Sep proj_Px 2" xfId="2978" xr:uid="{8D705A94-6010-49CA-A3DE-523604E05D84}"/>
    <cellStyle name="_Bridge_Budget to Sep proj_Slide8" xfId="290" xr:uid="{00000000-0005-0000-0000-000021010000}"/>
    <cellStyle name="_Bridge_Budget to Sep proj_Slide8 2" xfId="2979" xr:uid="{F495ACD2-4F12-4E89-A918-D533D0C62DAA}"/>
    <cellStyle name="_Bridge_Jun Proj to Sep Proj_0907" xfId="291" xr:uid="{00000000-0005-0000-0000-000022010000}"/>
    <cellStyle name="_Bridge_Jun Proj to Sep Proj_0907 2" xfId="2980" xr:uid="{914E3A81-AC52-4E90-926D-2E2B93B0C484}"/>
    <cellStyle name="_Bridge_Jun Proj to Sep Proj_0907_15.R&amp;D" xfId="292" xr:uid="{00000000-0005-0000-0000-000023010000}"/>
    <cellStyle name="_Bridge_Jun Proj to Sep Proj_0907_15.R&amp;D 2" xfId="2981" xr:uid="{2F017967-B336-4D6D-8085-8FB775E03806}"/>
    <cellStyle name="_Bridge_Jun Proj to Sep Proj_0907_AsPac-Budget Pres S Binder Reg Summary_2008B" xfId="293" xr:uid="{00000000-0005-0000-0000-000024010000}"/>
    <cellStyle name="_Bridge_Jun Proj to Sep Proj_0907_AsPac-Budget Pres S Binder Reg Summary_2008B 2" xfId="2982" xr:uid="{0F660A6D-170C-4C6B-A803-57A95458ABF9}"/>
    <cellStyle name="_Bridge_Jun Proj to Sep Proj_0907_AsPac-Budget Pres S Binder Reg Summary_2008B(1to30)" xfId="294" xr:uid="{00000000-0005-0000-0000-000025010000}"/>
    <cellStyle name="_Bridge_Jun Proj to Sep Proj_0907_AsPac-Budget Pres S Binder Reg Summary_2008B(1to30) 2" xfId="2983" xr:uid="{E0D08F65-9541-4BCF-AE9C-CA62F5717A02}"/>
    <cellStyle name="_Bridge_Jun Proj to Sep Proj_0907_AsPac-Budget Pres S Binder Reg Summary_2008B(31to60)" xfId="295" xr:uid="{00000000-0005-0000-0000-000026010000}"/>
    <cellStyle name="_Bridge_Jun Proj to Sep Proj_0907_AsPac-Budget Pres S Binder Reg Summary_2008B(31to60) 2" xfId="2984" xr:uid="{F71E9CF7-C5B7-4FDD-8C11-C5F7877E4727}"/>
    <cellStyle name="_Bridge_Jun Proj to Sep Proj_0907_Bridges_for SB deck" xfId="296" xr:uid="{00000000-0005-0000-0000-000027010000}"/>
    <cellStyle name="_Bridge_Jun Proj to Sep Proj_0907_Bridges_for SB deck 2" xfId="2985" xr:uid="{D362945B-3B6F-4160-BF44-9E519479D9EE}"/>
    <cellStyle name="_Bridge_Jun Proj to Sep Proj_0907_Great for MT" xfId="297" xr:uid="{00000000-0005-0000-0000-000028010000}"/>
    <cellStyle name="_Bridge_Jun Proj to Sep Proj_0907_Great for MT 2" xfId="2986" xr:uid="{6AE8D04F-0E77-4611-8B99-C447D688F3D4}"/>
    <cellStyle name="_Bridge_Jun Proj to Sep Proj_0907_PTI Slide" xfId="298" xr:uid="{00000000-0005-0000-0000-000029010000}"/>
    <cellStyle name="_Bridge_Jun Proj to Sep Proj_0907_PTI Slide 2" xfId="2987" xr:uid="{576614D7-6165-408D-80BE-192C5A8E5490}"/>
    <cellStyle name="_Bridge_Jun Proj to Sep Proj_0907_Px" xfId="299" xr:uid="{00000000-0005-0000-0000-00002A010000}"/>
    <cellStyle name="_Bridge_Jun Proj to Sep Proj_0907_Px 2" xfId="2988" xr:uid="{20DBC263-594B-4927-90B9-06F27C27AFC7}"/>
    <cellStyle name="_Bridge_Jun Proj to Sep Proj_0907_Slide8" xfId="300" xr:uid="{00000000-0005-0000-0000-00002B010000}"/>
    <cellStyle name="_Bridge_Jun Proj to Sep Proj_0907_Slide8 2" xfId="2989" xr:uid="{B7E94CAF-C9CF-407C-8876-BCD70CE4D935}"/>
    <cellStyle name="_Bridge_Mar proj to Jun proj" xfId="301" xr:uid="{00000000-0005-0000-0000-00002C010000}"/>
    <cellStyle name="_Bridge_Mar proj to Jun proj 2" xfId="2990" xr:uid="{07818878-AD20-4E4D-B3D2-44E870E45005}"/>
    <cellStyle name="_Bridge_Mar proj to Jun proj_15.R&amp;D" xfId="302" xr:uid="{00000000-0005-0000-0000-00002D010000}"/>
    <cellStyle name="_Bridge_Mar proj to Jun proj_15.R&amp;D 2" xfId="2991" xr:uid="{BC09D303-86B5-4616-86EB-19895356BD62}"/>
    <cellStyle name="_Bridge_Mar proj to Jun proj_AP_Monthly Biz Review_0607" xfId="303" xr:uid="{00000000-0005-0000-0000-00002E010000}"/>
    <cellStyle name="_Bridge_Mar proj to Jun proj_AP_Monthly Biz Review_0607 2" xfId="2992" xr:uid="{783DD2EA-CE89-45B4-84D9-5D28EFB45406}"/>
    <cellStyle name="_Bridge_Mar proj to Jun proj_AP_Monthly Biz Review_0607_15.R&amp;D" xfId="304" xr:uid="{00000000-0005-0000-0000-00002F010000}"/>
    <cellStyle name="_Bridge_Mar proj to Jun proj_AP_Monthly Biz Review_0607_15.R&amp;D 2" xfId="2993" xr:uid="{CFDAE607-D449-4D53-B1D6-030F4062413D}"/>
    <cellStyle name="_Bridge_Mar proj to Jun proj_AP_Monthly Biz Review_0607_AsPac-Budget Pres S Binder Reg Summary_2008B" xfId="305" xr:uid="{00000000-0005-0000-0000-000030010000}"/>
    <cellStyle name="_Bridge_Mar proj to Jun proj_AP_Monthly Biz Review_0607_AsPac-Budget Pres S Binder Reg Summary_2008B 2" xfId="2994" xr:uid="{053BFCD9-57C9-4280-96E6-F9181DADF6A7}"/>
    <cellStyle name="_Bridge_Mar proj to Jun proj_AP_Monthly Biz Review_0607_AsPac-Budget Pres S Binder Reg Summary_2008B(1to30)" xfId="306" xr:uid="{00000000-0005-0000-0000-000031010000}"/>
    <cellStyle name="_Bridge_Mar proj to Jun proj_AP_Monthly Biz Review_0607_AsPac-Budget Pres S Binder Reg Summary_2008B(1to30) 2" xfId="2995" xr:uid="{E8C21372-3D63-4758-9BCE-6A3F9990162C}"/>
    <cellStyle name="_Bridge_Mar proj to Jun proj_AP_Monthly Biz Review_0607_AsPac-Budget Pres S Binder Reg Summary_2008B(31to60)" xfId="307" xr:uid="{00000000-0005-0000-0000-000032010000}"/>
    <cellStyle name="_Bridge_Mar proj to Jun proj_AP_Monthly Biz Review_0607_AsPac-Budget Pres S Binder Reg Summary_2008B(31to60) 2" xfId="2996" xr:uid="{0A227C0C-80CB-42A3-8BA9-4C67F605338F}"/>
    <cellStyle name="_Bridge_Mar proj to Jun proj_AP_Monthly Biz Review_0607_Bridges_for SB deck" xfId="308" xr:uid="{00000000-0005-0000-0000-000033010000}"/>
    <cellStyle name="_Bridge_Mar proj to Jun proj_AP_Monthly Biz Review_0607_Bridges_for SB deck 2" xfId="2997" xr:uid="{B14BA582-A791-424C-A5BA-5F2B2803D5E8}"/>
    <cellStyle name="_Bridge_Mar proj to Jun proj_AP_Monthly Biz Review_0607_Great for MT" xfId="309" xr:uid="{00000000-0005-0000-0000-000034010000}"/>
    <cellStyle name="_Bridge_Mar proj to Jun proj_AP_Monthly Biz Review_0607_Great for MT 2" xfId="2998" xr:uid="{0BF97578-3B8A-4D6C-BE6F-450E7D74E221}"/>
    <cellStyle name="_Bridge_Mar proj to Jun proj_AP_Monthly Biz Review_0607_PTI Slide" xfId="310" xr:uid="{00000000-0005-0000-0000-000035010000}"/>
    <cellStyle name="_Bridge_Mar proj to Jun proj_AP_Monthly Biz Review_0607_PTI Slide 2" xfId="2999" xr:uid="{6AEFFBF2-713A-4526-AD86-41D58DBC3CF9}"/>
    <cellStyle name="_Bridge_Mar proj to Jun proj_AP_Monthly Biz Review_0607_Px" xfId="311" xr:uid="{00000000-0005-0000-0000-000036010000}"/>
    <cellStyle name="_Bridge_Mar proj to Jun proj_AP_Monthly Biz Review_0607_Px 2" xfId="3000" xr:uid="{F03A5E63-EA13-43DC-83ED-B84909DD6A3B}"/>
    <cellStyle name="_Bridge_Mar proj to Jun proj_AP_Monthly Biz Review_0607_Slide8" xfId="312" xr:uid="{00000000-0005-0000-0000-000037010000}"/>
    <cellStyle name="_Bridge_Mar proj to Jun proj_AP_Monthly Biz Review_0607_Slide8 2" xfId="3001" xr:uid="{208BB359-6913-4CA3-9492-AF3E3EA924B8}"/>
    <cellStyle name="_Bridge_Mar proj to Jun proj_AP_Monthly Biz Review_0907" xfId="313" xr:uid="{00000000-0005-0000-0000-000038010000}"/>
    <cellStyle name="_Bridge_Mar proj to Jun proj_AP_Monthly Biz Review_0907 2" xfId="3002" xr:uid="{C70B8F62-BE88-41B0-AB74-432EB7827C47}"/>
    <cellStyle name="_Bridge_Mar proj to Jun proj_AP_Monthly Biz Review_0907_15.R&amp;D" xfId="314" xr:uid="{00000000-0005-0000-0000-000039010000}"/>
    <cellStyle name="_Bridge_Mar proj to Jun proj_AP_Monthly Biz Review_0907_15.R&amp;D 2" xfId="3003" xr:uid="{4B2DB443-2D6F-48FE-9A9C-B366C989A803}"/>
    <cellStyle name="_Bridge_Mar proj to Jun proj_AP_Monthly Biz Review_0907_AsPac-Budget Pres S Binder Reg Summary_2008B" xfId="315" xr:uid="{00000000-0005-0000-0000-00003A010000}"/>
    <cellStyle name="_Bridge_Mar proj to Jun proj_AP_Monthly Biz Review_0907_AsPac-Budget Pres S Binder Reg Summary_2008B 2" xfId="3004" xr:uid="{8CA8FE7C-1657-43A4-BA8E-5B58E3277903}"/>
    <cellStyle name="_Bridge_Mar proj to Jun proj_AP_Monthly Biz Review_0907_AsPac-Budget Pres S Binder Reg Summary_2008B(1to30)" xfId="316" xr:uid="{00000000-0005-0000-0000-00003B010000}"/>
    <cellStyle name="_Bridge_Mar proj to Jun proj_AP_Monthly Biz Review_0907_AsPac-Budget Pres S Binder Reg Summary_2008B(1to30) 2" xfId="3005" xr:uid="{EF340376-6341-4057-A5FD-BC0A48E0B8A5}"/>
    <cellStyle name="_Bridge_Mar proj to Jun proj_AP_Monthly Biz Review_0907_AsPac-Budget Pres S Binder Reg Summary_2008B(31to60)" xfId="317" xr:uid="{00000000-0005-0000-0000-00003C010000}"/>
    <cellStyle name="_Bridge_Mar proj to Jun proj_AP_Monthly Biz Review_0907_AsPac-Budget Pres S Binder Reg Summary_2008B(31to60) 2" xfId="3006" xr:uid="{E43710ED-F863-4A84-B8D8-146A526FA0E1}"/>
    <cellStyle name="_Bridge_Mar proj to Jun proj_AP_Monthly Biz Review_0907_Bridges_for SB deck" xfId="318" xr:uid="{00000000-0005-0000-0000-00003D010000}"/>
    <cellStyle name="_Bridge_Mar proj to Jun proj_AP_Monthly Biz Review_0907_Bridges_for SB deck 2" xfId="3007" xr:uid="{0835EFEA-4FFA-46A3-8E0B-7955E73425C4}"/>
    <cellStyle name="_Bridge_Mar proj to Jun proj_AP_Monthly Biz Review_0907_Great for MT" xfId="319" xr:uid="{00000000-0005-0000-0000-00003E010000}"/>
    <cellStyle name="_Bridge_Mar proj to Jun proj_AP_Monthly Biz Review_0907_Great for MT 2" xfId="3008" xr:uid="{B518FD56-35B0-4906-A80C-BCC56D408784}"/>
    <cellStyle name="_Bridge_Mar proj to Jun proj_AP_Monthly Biz Review_0907_PTI Slide" xfId="320" xr:uid="{00000000-0005-0000-0000-00003F010000}"/>
    <cellStyle name="_Bridge_Mar proj to Jun proj_AP_Monthly Biz Review_0907_PTI Slide 2" xfId="3009" xr:uid="{5CD4EB91-A09D-41CC-A7F2-1E142B59AB47}"/>
    <cellStyle name="_Bridge_Mar proj to Jun proj_AP_Monthly Biz Review_0907_Px" xfId="321" xr:uid="{00000000-0005-0000-0000-000040010000}"/>
    <cellStyle name="_Bridge_Mar proj to Jun proj_AP_Monthly Biz Review_0907_Px 2" xfId="3010" xr:uid="{883091A2-800E-4B3C-BB9E-47B8497AEB51}"/>
    <cellStyle name="_Bridge_Mar proj to Jun proj_AP_Monthly Biz Review_0907_Slide8" xfId="322" xr:uid="{00000000-0005-0000-0000-000041010000}"/>
    <cellStyle name="_Bridge_Mar proj to Jun proj_AP_Monthly Biz Review_0907_Slide8 2" xfId="3011" xr:uid="{F7C098E5-5E9E-4D22-94E0-2AD8FB594E24}"/>
    <cellStyle name="_Bridge_Mar proj to Jun proj_AsPac-Budget Pres S Binder Reg Summary_2008B" xfId="323" xr:uid="{00000000-0005-0000-0000-000042010000}"/>
    <cellStyle name="_Bridge_Mar proj to Jun proj_AsPac-Budget Pres S Binder Reg Summary_2008B 2" xfId="3012" xr:uid="{A50A8064-1EB7-45B5-808A-35245B2E9C58}"/>
    <cellStyle name="_Bridge_Mar proj to Jun proj_AsPac-Budget Pres S Binder Reg Summary_2008B(1to30)" xfId="324" xr:uid="{00000000-0005-0000-0000-000043010000}"/>
    <cellStyle name="_Bridge_Mar proj to Jun proj_AsPac-Budget Pres S Binder Reg Summary_2008B(1to30) 2" xfId="3013" xr:uid="{4A707401-95A9-4AD9-91A7-450DDCC797C0}"/>
    <cellStyle name="_Bridge_Mar proj to Jun proj_AsPac-Budget Pres S Binder Reg Summary_2008B(31to60)" xfId="325" xr:uid="{00000000-0005-0000-0000-000044010000}"/>
    <cellStyle name="_Bridge_Mar proj to Jun proj_AsPac-Budget Pres S Binder Reg Summary_2008B(31to60) 2" xfId="3014" xr:uid="{83B23DE4-2208-4665-9667-FF7714D56FCC}"/>
    <cellStyle name="_Bridge_Mar proj to Jun proj_Bridge(Aug YTD to Sep Pro)" xfId="326" xr:uid="{00000000-0005-0000-0000-000045010000}"/>
    <cellStyle name="_Bridge_Mar proj to Jun proj_Bridge(Aug YTD to Sep Pro) 2" xfId="3015" xr:uid="{4BA8B957-E9C7-45D6-AC66-48679FF84976}"/>
    <cellStyle name="_Bridge_Mar proj to Jun proj_Bridge(Aug YTD to Sep Pro)_15.R&amp;D" xfId="327" xr:uid="{00000000-0005-0000-0000-000046010000}"/>
    <cellStyle name="_Bridge_Mar proj to Jun proj_Bridge(Aug YTD to Sep Pro)_15.R&amp;D 2" xfId="3016" xr:uid="{8848A8E2-EDEC-4628-9B40-9270812F4CD0}"/>
    <cellStyle name="_Bridge_Mar proj to Jun proj_Bridge(Aug YTD to Sep Pro)_AsPac-Budget Pres S Binder Reg Summary_2008B" xfId="328" xr:uid="{00000000-0005-0000-0000-000047010000}"/>
    <cellStyle name="_Bridge_Mar proj to Jun proj_Bridge(Aug YTD to Sep Pro)_AsPac-Budget Pres S Binder Reg Summary_2008B 2" xfId="3017" xr:uid="{F239020D-5DFE-42A8-AF30-F8C876D57F9D}"/>
    <cellStyle name="_Bridge_Mar proj to Jun proj_Bridge(Aug YTD to Sep Pro)_AsPac-Budget Pres S Binder Reg Summary_2008B(1to30)" xfId="329" xr:uid="{00000000-0005-0000-0000-000048010000}"/>
    <cellStyle name="_Bridge_Mar proj to Jun proj_Bridge(Aug YTD to Sep Pro)_AsPac-Budget Pres S Binder Reg Summary_2008B(1to30) 2" xfId="3018" xr:uid="{F8382E4C-7347-4A6D-8174-88FEBA19941C}"/>
    <cellStyle name="_Bridge_Mar proj to Jun proj_Bridge(Aug YTD to Sep Pro)_AsPac-Budget Pres S Binder Reg Summary_2008B(31to60)" xfId="330" xr:uid="{00000000-0005-0000-0000-000049010000}"/>
    <cellStyle name="_Bridge_Mar proj to Jun proj_Bridge(Aug YTD to Sep Pro)_AsPac-Budget Pres S Binder Reg Summary_2008B(31to60) 2" xfId="3019" xr:uid="{FD21C308-6A44-442E-AEF5-4AB437C8CF53}"/>
    <cellStyle name="_Bridge_Mar proj to Jun proj_Bridge(Aug YTD to Sep Pro)_Bridges_for SB deck" xfId="331" xr:uid="{00000000-0005-0000-0000-00004A010000}"/>
    <cellStyle name="_Bridge_Mar proj to Jun proj_Bridge(Aug YTD to Sep Pro)_Bridges_for SB deck 2" xfId="3020" xr:uid="{C1725918-C6E2-4C7F-AECD-C2D04A00E773}"/>
    <cellStyle name="_Bridge_Mar proj to Jun proj_Bridge(Aug YTD to Sep Pro)_Great for MT" xfId="332" xr:uid="{00000000-0005-0000-0000-00004B010000}"/>
    <cellStyle name="_Bridge_Mar proj to Jun proj_Bridge(Aug YTD to Sep Pro)_Great for MT 2" xfId="3021" xr:uid="{C375024E-EDF0-4A4C-9FCE-4569FAD59E11}"/>
    <cellStyle name="_Bridge_Mar proj to Jun proj_Bridge(Aug YTD to Sep Pro)_PTI Slide" xfId="333" xr:uid="{00000000-0005-0000-0000-00004C010000}"/>
    <cellStyle name="_Bridge_Mar proj to Jun proj_Bridge(Aug YTD to Sep Pro)_PTI Slide 2" xfId="3022" xr:uid="{52DD5F73-DE01-4629-BEE6-6711E2007DA9}"/>
    <cellStyle name="_Bridge_Mar proj to Jun proj_Bridge(Aug YTD to Sep Pro)_Px" xfId="334" xr:uid="{00000000-0005-0000-0000-00004D010000}"/>
    <cellStyle name="_Bridge_Mar proj to Jun proj_Bridge(Aug YTD to Sep Pro)_Px 2" xfId="3023" xr:uid="{E4F5E694-8321-49F6-97F7-BA4B83EB34BE}"/>
    <cellStyle name="_Bridge_Mar proj to Jun proj_Bridge(Aug YTD to Sep Pro)_Slide8" xfId="335" xr:uid="{00000000-0005-0000-0000-00004E010000}"/>
    <cellStyle name="_Bridge_Mar proj to Jun proj_Bridge(Aug YTD to Sep Pro)_Slide8 2" xfId="3024" xr:uid="{C9CCB554-1BE3-45B6-8066-1D048DAB3C53}"/>
    <cellStyle name="_Bridge_Mar proj to Jun proj_Bridge_Jun Proj to Sep Proj_0907" xfId="336" xr:uid="{00000000-0005-0000-0000-00004F010000}"/>
    <cellStyle name="_Bridge_Mar proj to Jun proj_Bridge_Jun Proj to Sep Proj_0907 2" xfId="3025" xr:uid="{87C27989-6D3D-449C-80B5-E421100AB6ED}"/>
    <cellStyle name="_Bridge_Mar proj to Jun proj_Bridge_Jun Proj to Sep Proj_0907_15.R&amp;D" xfId="337" xr:uid="{00000000-0005-0000-0000-000050010000}"/>
    <cellStyle name="_Bridge_Mar proj to Jun proj_Bridge_Jun Proj to Sep Proj_0907_15.R&amp;D 2" xfId="3026" xr:uid="{90317AB0-3D0B-4F51-A648-44D0401B992D}"/>
    <cellStyle name="_Bridge_Mar proj to Jun proj_Bridge_Jun Proj to Sep Proj_0907_AsPac-Budget Pres S Binder Reg Summary_2008B" xfId="338" xr:uid="{00000000-0005-0000-0000-000051010000}"/>
    <cellStyle name="_Bridge_Mar proj to Jun proj_Bridge_Jun Proj to Sep Proj_0907_AsPac-Budget Pres S Binder Reg Summary_2008B 2" xfId="3027" xr:uid="{7C99BA11-8036-4A94-8DD7-F207FDDC84F4}"/>
    <cellStyle name="_Bridge_Mar proj to Jun proj_Bridge_Jun Proj to Sep Proj_0907_AsPac-Budget Pres S Binder Reg Summary_2008B(1to30)" xfId="339" xr:uid="{00000000-0005-0000-0000-000052010000}"/>
    <cellStyle name="_Bridge_Mar proj to Jun proj_Bridge_Jun Proj to Sep Proj_0907_AsPac-Budget Pres S Binder Reg Summary_2008B(1to30) 2" xfId="3028" xr:uid="{946B9138-579C-434F-A481-799C4744F667}"/>
    <cellStyle name="_Bridge_Mar proj to Jun proj_Bridge_Jun Proj to Sep Proj_0907_AsPac-Budget Pres S Binder Reg Summary_2008B(31to60)" xfId="340" xr:uid="{00000000-0005-0000-0000-000053010000}"/>
    <cellStyle name="_Bridge_Mar proj to Jun proj_Bridge_Jun Proj to Sep Proj_0907_AsPac-Budget Pres S Binder Reg Summary_2008B(31to60) 2" xfId="3029" xr:uid="{D9EE6811-E8FF-44DD-9A07-92A1D62022D0}"/>
    <cellStyle name="_Bridge_Mar proj to Jun proj_Bridge_Jun Proj to Sep Proj_0907_Bridges_for SB deck" xfId="341" xr:uid="{00000000-0005-0000-0000-000054010000}"/>
    <cellStyle name="_Bridge_Mar proj to Jun proj_Bridge_Jun Proj to Sep Proj_0907_Bridges_for SB deck 2" xfId="3030" xr:uid="{90584BAF-EE3E-4F57-8F2A-7CE1122AC12D}"/>
    <cellStyle name="_Bridge_Mar proj to Jun proj_Bridge_Jun Proj to Sep Proj_0907_Great for MT" xfId="342" xr:uid="{00000000-0005-0000-0000-000055010000}"/>
    <cellStyle name="_Bridge_Mar proj to Jun proj_Bridge_Jun Proj to Sep Proj_0907_Great for MT 2" xfId="3031" xr:uid="{DFDD95B3-EA6E-4E32-9F97-F13F003FECEF}"/>
    <cellStyle name="_Bridge_Mar proj to Jun proj_Bridge_Jun Proj to Sep Proj_0907_PTI Slide" xfId="343" xr:uid="{00000000-0005-0000-0000-000056010000}"/>
    <cellStyle name="_Bridge_Mar proj to Jun proj_Bridge_Jun Proj to Sep Proj_0907_PTI Slide 2" xfId="3032" xr:uid="{5D65A675-D798-4BAB-B0D7-5D7AB5ACCF0C}"/>
    <cellStyle name="_Bridge_Mar proj to Jun proj_Bridge_Jun Proj to Sep Proj_0907_Px" xfId="344" xr:uid="{00000000-0005-0000-0000-000057010000}"/>
    <cellStyle name="_Bridge_Mar proj to Jun proj_Bridge_Jun Proj to Sep Proj_0907_Px 2" xfId="3033" xr:uid="{D6557004-8A83-442F-96DC-BA90656A60C0}"/>
    <cellStyle name="_Bridge_Mar proj to Jun proj_Bridge_Jun Proj to Sep Proj_0907_Slide8" xfId="345" xr:uid="{00000000-0005-0000-0000-000058010000}"/>
    <cellStyle name="_Bridge_Mar proj to Jun proj_Bridge_Jun Proj to Sep Proj_0907_Slide8 2" xfId="3034" xr:uid="{A4BDAFF6-604C-4109-8C34-6F827B7B9EE6}"/>
    <cellStyle name="_Bridge_Mar proj to Jun proj_Bridges_for SB deck" xfId="346" xr:uid="{00000000-0005-0000-0000-000059010000}"/>
    <cellStyle name="_Bridge_Mar proj to Jun proj_Bridges_for SB deck 2" xfId="3035" xr:uid="{B835EB84-9C62-44D7-A3D0-83E3662575E9}"/>
    <cellStyle name="_Bridge_Mar proj to Jun proj_Comments fr MT(Jun 22)" xfId="347" xr:uid="{00000000-0005-0000-0000-00005A010000}"/>
    <cellStyle name="_Bridge_Mar proj to Jun proj_Comments fr MT(Jun 22) 2" xfId="3036" xr:uid="{ABAEB643-1869-42BE-BC67-A052F17D5543}"/>
    <cellStyle name="_Bridge_Mar proj to Jun proj_Comments fr MT(Jun 22)_15.R&amp;D" xfId="348" xr:uid="{00000000-0005-0000-0000-00005B010000}"/>
    <cellStyle name="_Bridge_Mar proj to Jun proj_Comments fr MT(Jun 22)_15.R&amp;D 2" xfId="3037" xr:uid="{21C63970-8B5A-4656-A1FD-A3CB0DEA2B96}"/>
    <cellStyle name="_Bridge_Mar proj to Jun proj_Comments fr MT(Jun 22)_AsPac-Budget Pres S Binder Reg Summary_2008B" xfId="349" xr:uid="{00000000-0005-0000-0000-00005C010000}"/>
    <cellStyle name="_Bridge_Mar proj to Jun proj_Comments fr MT(Jun 22)_AsPac-Budget Pres S Binder Reg Summary_2008B 2" xfId="3038" xr:uid="{6447A2F6-98A1-484E-B791-F77FF9CD5219}"/>
    <cellStyle name="_Bridge_Mar proj to Jun proj_Comments fr MT(Jun 22)_AsPac-Budget Pres S Binder Reg Summary_2008B(1to30)" xfId="350" xr:uid="{00000000-0005-0000-0000-00005D010000}"/>
    <cellStyle name="_Bridge_Mar proj to Jun proj_Comments fr MT(Jun 22)_AsPac-Budget Pres S Binder Reg Summary_2008B(1to30) 2" xfId="3039" xr:uid="{DA84B529-4ECE-4DC9-9F12-4C941B0ACDD0}"/>
    <cellStyle name="_Bridge_Mar proj to Jun proj_Comments fr MT(Jun 22)_AsPac-Budget Pres S Binder Reg Summary_2008B(31to60)" xfId="351" xr:uid="{00000000-0005-0000-0000-00005E010000}"/>
    <cellStyle name="_Bridge_Mar proj to Jun proj_Comments fr MT(Jun 22)_AsPac-Budget Pres S Binder Reg Summary_2008B(31to60) 2" xfId="3040" xr:uid="{DB89E921-3518-4395-8507-D8BBC86E9CF9}"/>
    <cellStyle name="_Bridge_Mar proj to Jun proj_Comments fr MT(Jun 22)_Bridges_for SB deck" xfId="352" xr:uid="{00000000-0005-0000-0000-00005F010000}"/>
    <cellStyle name="_Bridge_Mar proj to Jun proj_Comments fr MT(Jun 22)_Bridges_for SB deck 2" xfId="3041" xr:uid="{2D3A9C43-D069-4F70-B628-83A9019C41D0}"/>
    <cellStyle name="_Bridge_Mar proj to Jun proj_Comments fr MT(Jun 22)_Great for MT" xfId="353" xr:uid="{00000000-0005-0000-0000-000060010000}"/>
    <cellStyle name="_Bridge_Mar proj to Jun proj_Comments fr MT(Jun 22)_Great for MT 2" xfId="3042" xr:uid="{8F459F62-5BFE-4C7A-85C7-8C3FB0F43CBF}"/>
    <cellStyle name="_Bridge_Mar proj to Jun proj_Comments fr MT(Jun 22)_PTI Slide" xfId="354" xr:uid="{00000000-0005-0000-0000-000061010000}"/>
    <cellStyle name="_Bridge_Mar proj to Jun proj_Comments fr MT(Jun 22)_PTI Slide 2" xfId="3043" xr:uid="{F034D410-1A8E-442F-ABA3-748F39C3A5F8}"/>
    <cellStyle name="_Bridge_Mar proj to Jun proj_Comments fr MT(Jun 22)_Px" xfId="355" xr:uid="{00000000-0005-0000-0000-000062010000}"/>
    <cellStyle name="_Bridge_Mar proj to Jun proj_Comments fr MT(Jun 22)_Px 2" xfId="3044" xr:uid="{CC5430D9-B649-48EE-92DD-F9F8F739100D}"/>
    <cellStyle name="_Bridge_Mar proj to Jun proj_Comments fr MT(Jun 22)_Slide8" xfId="356" xr:uid="{00000000-0005-0000-0000-000063010000}"/>
    <cellStyle name="_Bridge_Mar proj to Jun proj_Comments fr MT(Jun 22)_Slide8 2" xfId="3045" xr:uid="{B9135B4D-F640-4D80-BBF2-ADDEE796876E}"/>
    <cellStyle name="_Bridge_Mar proj to Jun proj_Great for MT" xfId="357" xr:uid="{00000000-0005-0000-0000-000064010000}"/>
    <cellStyle name="_Bridge_Mar proj to Jun proj_Great for MT 2" xfId="3046" xr:uid="{F46FD091-F5D6-416D-AC27-A5FFAAAB131D}"/>
    <cellStyle name="_Bridge_Mar proj to Jun proj_Projection sales PVE torpedo chart_0907" xfId="358" xr:uid="{00000000-0005-0000-0000-000065010000}"/>
    <cellStyle name="_Bridge_Mar proj to Jun proj_Projection sales PVE torpedo chart_0907 2" xfId="3047" xr:uid="{8D68EC44-3EE4-44DE-B494-3B29F050826F}"/>
    <cellStyle name="_Bridge_Mar proj to Jun proj_Projection sales PVE torpedo chart_0907_15.R&amp;D" xfId="359" xr:uid="{00000000-0005-0000-0000-000066010000}"/>
    <cellStyle name="_Bridge_Mar proj to Jun proj_Projection sales PVE torpedo chart_0907_15.R&amp;D 2" xfId="3048" xr:uid="{97555B05-A542-46D9-945B-4DDCB6151EE4}"/>
    <cellStyle name="_Bridge_Mar proj to Jun proj_Projection sales PVE torpedo chart_0907_AsPac-Budget Pres S Binder Reg Summary_2008B" xfId="360" xr:uid="{00000000-0005-0000-0000-000067010000}"/>
    <cellStyle name="_Bridge_Mar proj to Jun proj_Projection sales PVE torpedo chart_0907_AsPac-Budget Pres S Binder Reg Summary_2008B 2" xfId="3049" xr:uid="{8419CFBA-8941-4917-B5B4-3142C13F5110}"/>
    <cellStyle name="_Bridge_Mar proj to Jun proj_Projection sales PVE torpedo chart_0907_AsPac-Budget Pres S Binder Reg Summary_2008B(1to30)" xfId="361" xr:uid="{00000000-0005-0000-0000-000068010000}"/>
    <cellStyle name="_Bridge_Mar proj to Jun proj_Projection sales PVE torpedo chart_0907_AsPac-Budget Pres S Binder Reg Summary_2008B(1to30) 2" xfId="3050" xr:uid="{6CCAD286-013C-4B2B-BE35-82955D3B568A}"/>
    <cellStyle name="_Bridge_Mar proj to Jun proj_Projection sales PVE torpedo chart_0907_AsPac-Budget Pres S Binder Reg Summary_2008B(31to60)" xfId="362" xr:uid="{00000000-0005-0000-0000-000069010000}"/>
    <cellStyle name="_Bridge_Mar proj to Jun proj_Projection sales PVE torpedo chart_0907_AsPac-Budget Pres S Binder Reg Summary_2008B(31to60) 2" xfId="3051" xr:uid="{5692F9FE-1AFE-4201-A072-F10070A5B959}"/>
    <cellStyle name="_Bridge_Mar proj to Jun proj_Projection sales PVE torpedo chart_0907_Bridges_for SB deck" xfId="363" xr:uid="{00000000-0005-0000-0000-00006A010000}"/>
    <cellStyle name="_Bridge_Mar proj to Jun proj_Projection sales PVE torpedo chart_0907_Bridges_for SB deck 2" xfId="3052" xr:uid="{5C64C6CF-05DF-4565-8B82-36EE4F44693E}"/>
    <cellStyle name="_Bridge_Mar proj to Jun proj_Projection sales PVE torpedo chart_0907_Great for MT" xfId="364" xr:uid="{00000000-0005-0000-0000-00006B010000}"/>
    <cellStyle name="_Bridge_Mar proj to Jun proj_Projection sales PVE torpedo chart_0907_Great for MT 2" xfId="3053" xr:uid="{2953584B-3D17-4381-BECE-A9C42ECA2D02}"/>
    <cellStyle name="_Bridge_Mar proj to Jun proj_Projection sales PVE torpedo chart_0907_PTI Slide" xfId="365" xr:uid="{00000000-0005-0000-0000-00006C010000}"/>
    <cellStyle name="_Bridge_Mar proj to Jun proj_Projection sales PVE torpedo chart_0907_PTI Slide 2" xfId="3054" xr:uid="{C9D4773D-A276-4990-B2D1-FA977F14A44D}"/>
    <cellStyle name="_Bridge_Mar proj to Jun proj_Projection sales PVE torpedo chart_0907_Px" xfId="366" xr:uid="{00000000-0005-0000-0000-00006D010000}"/>
    <cellStyle name="_Bridge_Mar proj to Jun proj_Projection sales PVE torpedo chart_0907_Px 2" xfId="3055" xr:uid="{BCCD5194-3D31-41C2-B259-8578CF149D07}"/>
    <cellStyle name="_Bridge_Mar proj to Jun proj_Projection sales PVE torpedo chart_0907_Slide8" xfId="367" xr:uid="{00000000-0005-0000-0000-00006E010000}"/>
    <cellStyle name="_Bridge_Mar proj to Jun proj_Projection sales PVE torpedo chart_0907_Slide8 2" xfId="3056" xr:uid="{A2590561-D6F1-415B-A728-EF109556D299}"/>
    <cellStyle name="_Bridge_Mar proj to Jun proj_PTI Slide" xfId="368" xr:uid="{00000000-0005-0000-0000-00006F010000}"/>
    <cellStyle name="_Bridge_Mar proj to Jun proj_PTI Slide 2" xfId="3057" xr:uid="{F830F9A8-2D34-4DFD-A7C8-D8B98B7C9BCA}"/>
    <cellStyle name="_Bridge_Mar proj to Jun proj_Px" xfId="369" xr:uid="{00000000-0005-0000-0000-000070010000}"/>
    <cellStyle name="_Bridge_Mar proj to Jun proj_Px 2" xfId="3058" xr:uid="{4B3F9E01-02DF-46FE-B6D8-88216F4AF002}"/>
    <cellStyle name="_Bridge_Mar proj to Jun proj_R&amp;O_0907" xfId="370" xr:uid="{00000000-0005-0000-0000-000071010000}"/>
    <cellStyle name="_Bridge_Mar proj to Jun proj_R&amp;O_0907 2" xfId="3059" xr:uid="{388C38D9-9E67-4223-A9BE-383F824502C1}"/>
    <cellStyle name="_Bridge_Mar proj to Jun proj_R&amp;O_0907_15.R&amp;D" xfId="371" xr:uid="{00000000-0005-0000-0000-000072010000}"/>
    <cellStyle name="_Bridge_Mar proj to Jun proj_R&amp;O_0907_15.R&amp;D 2" xfId="3060" xr:uid="{8A263E2F-C198-4185-A893-267ECC7523C3}"/>
    <cellStyle name="_Bridge_Mar proj to Jun proj_R&amp;O_0907_AsPac-Budget Pres S Binder Reg Summary_2008B" xfId="372" xr:uid="{00000000-0005-0000-0000-000073010000}"/>
    <cellStyle name="_Bridge_Mar proj to Jun proj_R&amp;O_0907_AsPac-Budget Pres S Binder Reg Summary_2008B 2" xfId="3061" xr:uid="{68FBAAAE-51B7-4733-8D8D-946D62800822}"/>
    <cellStyle name="_Bridge_Mar proj to Jun proj_R&amp;O_0907_AsPac-Budget Pres S Binder Reg Summary_2008B(1to30)" xfId="373" xr:uid="{00000000-0005-0000-0000-000074010000}"/>
    <cellStyle name="_Bridge_Mar proj to Jun proj_R&amp;O_0907_AsPac-Budget Pres S Binder Reg Summary_2008B(1to30) 2" xfId="3062" xr:uid="{CACFB5F7-F34C-4524-8851-F511FF7A1083}"/>
    <cellStyle name="_Bridge_Mar proj to Jun proj_R&amp;O_0907_AsPac-Budget Pres S Binder Reg Summary_2008B(31to60)" xfId="374" xr:uid="{00000000-0005-0000-0000-000075010000}"/>
    <cellStyle name="_Bridge_Mar proj to Jun proj_R&amp;O_0907_AsPac-Budget Pres S Binder Reg Summary_2008B(31to60) 2" xfId="3063" xr:uid="{0625352E-3EE2-4B66-AAB7-91B371F1024A}"/>
    <cellStyle name="_Bridge_Mar proj to Jun proj_R&amp;O_0907_Bridges_for SB deck" xfId="375" xr:uid="{00000000-0005-0000-0000-000076010000}"/>
    <cellStyle name="_Bridge_Mar proj to Jun proj_R&amp;O_0907_Bridges_for SB deck 2" xfId="3064" xr:uid="{7128856E-3261-479D-92B8-714FB497774F}"/>
    <cellStyle name="_Bridge_Mar proj to Jun proj_R&amp;O_0907_Great for MT" xfId="376" xr:uid="{00000000-0005-0000-0000-000077010000}"/>
    <cellStyle name="_Bridge_Mar proj to Jun proj_R&amp;O_0907_Great for MT 2" xfId="3065" xr:uid="{979C1FCA-6658-4CB0-9A8E-B13C1F954300}"/>
    <cellStyle name="_Bridge_Mar proj to Jun proj_R&amp;O_0907_PTI Slide" xfId="377" xr:uid="{00000000-0005-0000-0000-000078010000}"/>
    <cellStyle name="_Bridge_Mar proj to Jun proj_R&amp;O_0907_PTI Slide 2" xfId="3066" xr:uid="{E529B208-1E25-4F59-AF65-0F66F19F1196}"/>
    <cellStyle name="_Bridge_Mar proj to Jun proj_R&amp;O_0907_Px" xfId="378" xr:uid="{00000000-0005-0000-0000-000079010000}"/>
    <cellStyle name="_Bridge_Mar proj to Jun proj_R&amp;O_0907_Px 2" xfId="3067" xr:uid="{9B6167E3-3050-4DE8-A1E1-C27428DA24E6}"/>
    <cellStyle name="_Bridge_Mar proj to Jun proj_R&amp;O_0907_Slide8" xfId="379" xr:uid="{00000000-0005-0000-0000-00007A010000}"/>
    <cellStyle name="_Bridge_Mar proj to Jun proj_R&amp;O_0907_Slide8 2" xfId="3068" xr:uid="{A4C47D35-E163-4351-8378-51C751C1FC01}"/>
    <cellStyle name="_Bridge_Mar proj to Jun proj_Reinvestment update_0907" xfId="380" xr:uid="{00000000-0005-0000-0000-00007B010000}"/>
    <cellStyle name="_Bridge_Mar proj to Jun proj_Reinvestment update_0907 2" xfId="3069" xr:uid="{F1B6B880-96D0-4EDA-BC1D-86D3787DA15C}"/>
    <cellStyle name="_Bridge_Mar proj to Jun proj_Reinvestment update_0907_15.R&amp;D" xfId="381" xr:uid="{00000000-0005-0000-0000-00007C010000}"/>
    <cellStyle name="_Bridge_Mar proj to Jun proj_Reinvestment update_0907_15.R&amp;D 2" xfId="3070" xr:uid="{7478AF8F-28CC-488F-993F-C54EB1B10843}"/>
    <cellStyle name="_Bridge_Mar proj to Jun proj_Reinvestment update_0907_AsPac-Budget Pres S Binder Reg Summary_2008B" xfId="382" xr:uid="{00000000-0005-0000-0000-00007D010000}"/>
    <cellStyle name="_Bridge_Mar proj to Jun proj_Reinvestment update_0907_AsPac-Budget Pres S Binder Reg Summary_2008B 2" xfId="3071" xr:uid="{FE0455CB-4435-4BB0-85F6-EE15462CEE62}"/>
    <cellStyle name="_Bridge_Mar proj to Jun proj_Reinvestment update_0907_AsPac-Budget Pres S Binder Reg Summary_2008B(1to30)" xfId="383" xr:uid="{00000000-0005-0000-0000-00007E010000}"/>
    <cellStyle name="_Bridge_Mar proj to Jun proj_Reinvestment update_0907_AsPac-Budget Pres S Binder Reg Summary_2008B(1to30) 2" xfId="3072" xr:uid="{969F7A23-F21A-4BFE-A93D-DE74D403222F}"/>
    <cellStyle name="_Bridge_Mar proj to Jun proj_Reinvestment update_0907_AsPac-Budget Pres S Binder Reg Summary_2008B(31to60)" xfId="384" xr:uid="{00000000-0005-0000-0000-00007F010000}"/>
    <cellStyle name="_Bridge_Mar proj to Jun proj_Reinvestment update_0907_AsPac-Budget Pres S Binder Reg Summary_2008B(31to60) 2" xfId="3073" xr:uid="{AD35EB11-DC39-472F-809A-D7E9C9D5EAC6}"/>
    <cellStyle name="_Bridge_Mar proj to Jun proj_Reinvestment update_0907_Bridges_for SB deck" xfId="385" xr:uid="{00000000-0005-0000-0000-000080010000}"/>
    <cellStyle name="_Bridge_Mar proj to Jun proj_Reinvestment update_0907_Bridges_for SB deck 2" xfId="3074" xr:uid="{C232EA6B-B04E-45FC-8FC1-5C34564B6540}"/>
    <cellStyle name="_Bridge_Mar proj to Jun proj_Reinvestment update_0907_Great for MT" xfId="386" xr:uid="{00000000-0005-0000-0000-000081010000}"/>
    <cellStyle name="_Bridge_Mar proj to Jun proj_Reinvestment update_0907_Great for MT 2" xfId="3075" xr:uid="{8CE464B8-1E5A-41B4-9B6E-82302A51D0F9}"/>
    <cellStyle name="_Bridge_Mar proj to Jun proj_Reinvestment update_0907_PTI Slide" xfId="387" xr:uid="{00000000-0005-0000-0000-000082010000}"/>
    <cellStyle name="_Bridge_Mar proj to Jun proj_Reinvestment update_0907_PTI Slide 2" xfId="3076" xr:uid="{25C62DA9-511D-4656-9FF9-775A87097308}"/>
    <cellStyle name="_Bridge_Mar proj to Jun proj_Reinvestment update_0907_Px" xfId="388" xr:uid="{00000000-0005-0000-0000-000083010000}"/>
    <cellStyle name="_Bridge_Mar proj to Jun proj_Reinvestment update_0907_Px 2" xfId="3077" xr:uid="{E6862057-3968-4B26-996B-5F19CD852823}"/>
    <cellStyle name="_Bridge_Mar proj to Jun proj_Reinvestment update_0907_Slide8" xfId="389" xr:uid="{00000000-0005-0000-0000-000084010000}"/>
    <cellStyle name="_Bridge_Mar proj to Jun proj_Reinvestment update_0907_Slide8 2" xfId="3078" xr:uid="{EC63AC19-D136-4FD6-8658-61EB5A633E8E}"/>
    <cellStyle name="_Bridge_Mar proj to Jun proj_Slide8" xfId="390" xr:uid="{00000000-0005-0000-0000-000085010000}"/>
    <cellStyle name="_Bridge_Mar proj to Jun proj_Slide8 2" xfId="3079" xr:uid="{905E6BF0-7497-4390-8926-D33B02D9CA0E}"/>
    <cellStyle name="_C225_Japan fcst 060401-2" xfId="391" xr:uid="{00000000-0005-0000-0000-000086010000}"/>
    <cellStyle name="_C225_Japan fcst 060401-2 2" xfId="3080" xr:uid="{C696013E-DDF4-426A-BE85-7275994CD456}"/>
    <cellStyle name="_C225_Japan fcst 060401-2_2008 Prelim Outlook" xfId="392" xr:uid="{00000000-0005-0000-0000-000087010000}"/>
    <cellStyle name="_C225_Japan fcst 060401-2_2008 Prelim Outlook 2" xfId="3081" xr:uid="{20120918-8C0B-41EC-973D-96ACC6761C23}"/>
    <cellStyle name="_C225_Japan fcst 060401-2_2008 Prelim Outlook_1" xfId="393" xr:uid="{00000000-0005-0000-0000-000088010000}"/>
    <cellStyle name="_C225_Japan fcst 060401-2_2008 Prelim Outlook_1 2" xfId="3082" xr:uid="{62AAD0A0-A9C0-40CD-BCE8-37586EF8B5A8}"/>
    <cellStyle name="_C225_Japan fcst 060401-2_2008 Prelim Outlook_1_AP_2008 First Look_0607" xfId="394" xr:uid="{00000000-0005-0000-0000-000089010000}"/>
    <cellStyle name="_C225_Japan fcst 060401-2_2008 Prelim Outlook_1_AP_2008 First Look_0607 2" xfId="3083" xr:uid="{CE03AEE5-FBA8-474C-9BFA-99E9C6ABE89C}"/>
    <cellStyle name="_C225_Japan fcst 060401-2_2008 Prelim Outlook_1_AP_2008 First Look_0607(Jun25)RV" xfId="395" xr:uid="{00000000-0005-0000-0000-00008A010000}"/>
    <cellStyle name="_C225_Japan fcst 060401-2_2008 Prelim Outlook_1_AP_2008 First Look_0607(Jun25)RV 2" xfId="3084" xr:uid="{7220D95D-F69E-45C5-9B3F-478CDEF3E74C}"/>
    <cellStyle name="_C225_Japan fcst 060401-2_2008 Prelim Outlook_1_AP_2008 Fist Look_0607" xfId="396" xr:uid="{00000000-0005-0000-0000-00008B010000}"/>
    <cellStyle name="_C225_Japan fcst 060401-2_2008 Prelim Outlook_1_AP_2008 Fist Look_0607 2" xfId="3085" xr:uid="{1F2A807D-66EA-4623-9905-4EAF2849049C}"/>
    <cellStyle name="_C225_Japan fcst 060401-2_2008 Prelim Outlook_1_Mina Part" xfId="397" xr:uid="{00000000-0005-0000-0000-00008C010000}"/>
    <cellStyle name="_C225_Japan fcst 060401-2_2008 Prelim Outlook_1_Mina Part 2" xfId="3086" xr:uid="{228FC322-84C7-43DB-AE5C-B153FFF27CD0}"/>
    <cellStyle name="_C225_Japan fcst 060401-2_2008 Prelim Outlook_15.R&amp;D" xfId="398" xr:uid="{00000000-0005-0000-0000-00008D010000}"/>
    <cellStyle name="_C225_Japan fcst 060401-2_2008 Prelim Outlook_15.R&amp;D 2" xfId="3087" xr:uid="{C6522AFB-7DFA-449B-8D32-9D885C02D43E}"/>
    <cellStyle name="_C225_Japan fcst 060401-2_2008 Prelim Outlook_AsPac-Budget Pres S Binder Reg Summary_2008B" xfId="399" xr:uid="{00000000-0005-0000-0000-00008E010000}"/>
    <cellStyle name="_C225_Japan fcst 060401-2_2008 Prelim Outlook_AsPac-Budget Pres S Binder Reg Summary_2008B 2" xfId="3088" xr:uid="{C435535E-1F6F-46C0-B318-BB58B21DE362}"/>
    <cellStyle name="_C225_Japan fcst 060401-2_2008 Prelim Outlook_AsPac-Budget Pres S Binder Reg Summary_2008B(1to30)" xfId="400" xr:uid="{00000000-0005-0000-0000-00008F010000}"/>
    <cellStyle name="_C225_Japan fcst 060401-2_2008 Prelim Outlook_AsPac-Budget Pres S Binder Reg Summary_2008B(1to30) 2" xfId="3089" xr:uid="{172E04E2-D4A5-48EE-A668-618AA131002C}"/>
    <cellStyle name="_C225_Japan fcst 060401-2_2008 Prelim Outlook_AsPac-Budget Pres S Binder Reg Summary_2008B(31to60)" xfId="401" xr:uid="{00000000-0005-0000-0000-000090010000}"/>
    <cellStyle name="_C225_Japan fcst 060401-2_2008 Prelim Outlook_AsPac-Budget Pres S Binder Reg Summary_2008B(31to60) 2" xfId="3090" xr:uid="{4273AF77-BBD8-4E74-8F04-2CF081B1696D}"/>
    <cellStyle name="_C225_Japan fcst 060401-2_2008 Prelim Outlook_Bridges_for SB deck" xfId="402" xr:uid="{00000000-0005-0000-0000-000091010000}"/>
    <cellStyle name="_C225_Japan fcst 060401-2_2008 Prelim Outlook_Bridges_for SB deck 2" xfId="3091" xr:uid="{D1D8980C-5242-4BBC-B450-4B971C9FC22D}"/>
    <cellStyle name="_C225_Japan fcst 060401-2_2008 Prelim Outlook_Great for MT" xfId="403" xr:uid="{00000000-0005-0000-0000-000092010000}"/>
    <cellStyle name="_C225_Japan fcst 060401-2_2008 Prelim Outlook_Great for MT 2" xfId="3092" xr:uid="{B62F50C8-713F-4600-AA6F-5C9062A24F84}"/>
    <cellStyle name="_C225_Japan fcst 060401-2_2008 Prelim Outlook_June Buz Review Deck Part III" xfId="404" xr:uid="{00000000-0005-0000-0000-000093010000}"/>
    <cellStyle name="_C225_Japan fcst 060401-2_2008 Prelim Outlook_June Buz Review Deck Part III 2" xfId="3093" xr:uid="{623A8E02-4FF9-4EFD-BC05-5A4E1B9BAA4A}"/>
    <cellStyle name="_C225_Japan fcst 060401-2_2008 Prelim Outlook_June Buz Review Deck Part III backup" xfId="405" xr:uid="{00000000-0005-0000-0000-000094010000}"/>
    <cellStyle name="_C225_Japan fcst 060401-2_2008 Prelim Outlook_June Buz Review Deck Part III backup 2" xfId="3094" xr:uid="{961D5FE1-DB24-4A6F-9020-4B09A2452FB8}"/>
    <cellStyle name="_C225_Japan fcst 060401-2_2008 Prelim Outlook_June Buz Review Deck Part III backup_15.R&amp;D" xfId="406" xr:uid="{00000000-0005-0000-0000-000095010000}"/>
    <cellStyle name="_C225_Japan fcst 060401-2_2008 Prelim Outlook_June Buz Review Deck Part III backup_15.R&amp;D 2" xfId="3095" xr:uid="{16189CC1-2C64-4BBB-A672-56518EAE9323}"/>
    <cellStyle name="_C225_Japan fcst 060401-2_2008 Prelim Outlook_June Buz Review Deck Part III backup_AsPac-Budget Pres S Binder Reg Summary_2008B" xfId="407" xr:uid="{00000000-0005-0000-0000-000096010000}"/>
    <cellStyle name="_C225_Japan fcst 060401-2_2008 Prelim Outlook_June Buz Review Deck Part III backup_AsPac-Budget Pres S Binder Reg Summary_2008B 2" xfId="3096" xr:uid="{CC740922-4477-4EC2-9A00-D12813B52B87}"/>
    <cellStyle name="_C225_Japan fcst 060401-2_2008 Prelim Outlook_June Buz Review Deck Part III backup_AsPac-Budget Pres S Binder Reg Summary_2008B(1to30)" xfId="408" xr:uid="{00000000-0005-0000-0000-000097010000}"/>
    <cellStyle name="_C225_Japan fcst 060401-2_2008 Prelim Outlook_June Buz Review Deck Part III backup_AsPac-Budget Pres S Binder Reg Summary_2008B(1to30) 2" xfId="3097" xr:uid="{4ADE3090-6F5D-49E5-9B02-2D02A545E970}"/>
    <cellStyle name="_C225_Japan fcst 060401-2_2008 Prelim Outlook_June Buz Review Deck Part III backup_AsPac-Budget Pres S Binder Reg Summary_2008B(31to60)" xfId="409" xr:uid="{00000000-0005-0000-0000-000098010000}"/>
    <cellStyle name="_C225_Japan fcst 060401-2_2008 Prelim Outlook_June Buz Review Deck Part III backup_AsPac-Budget Pres S Binder Reg Summary_2008B(31to60) 2" xfId="3098" xr:uid="{9642EDF9-D57A-483D-8DC4-9D26BFA7C18B}"/>
    <cellStyle name="_C225_Japan fcst 060401-2_2008 Prelim Outlook_June Buz Review Deck Part III backup_Bridges_for SB deck" xfId="410" xr:uid="{00000000-0005-0000-0000-000099010000}"/>
    <cellStyle name="_C225_Japan fcst 060401-2_2008 Prelim Outlook_June Buz Review Deck Part III backup_Bridges_for SB deck 2" xfId="3099" xr:uid="{24438518-5FBB-4739-BD76-D8403A402D01}"/>
    <cellStyle name="_C225_Japan fcst 060401-2_2008 Prelim Outlook_June Buz Review Deck Part III backup_Great for MT" xfId="411" xr:uid="{00000000-0005-0000-0000-00009A010000}"/>
    <cellStyle name="_C225_Japan fcst 060401-2_2008 Prelim Outlook_June Buz Review Deck Part III backup_Great for MT 2" xfId="3100" xr:uid="{0E389253-BB97-4123-9857-6ABE234199B1}"/>
    <cellStyle name="_C225_Japan fcst 060401-2_2008 Prelim Outlook_June Buz Review Deck Part III backup_PTI Slide" xfId="412" xr:uid="{00000000-0005-0000-0000-00009B010000}"/>
    <cellStyle name="_C225_Japan fcst 060401-2_2008 Prelim Outlook_June Buz Review Deck Part III backup_PTI Slide 2" xfId="3101" xr:uid="{244479DA-F9D4-4285-BA1C-4CD590024A90}"/>
    <cellStyle name="_C225_Japan fcst 060401-2_2008 Prelim Outlook_June Buz Review Deck Part III backup_Px" xfId="413" xr:uid="{00000000-0005-0000-0000-00009C010000}"/>
    <cellStyle name="_C225_Japan fcst 060401-2_2008 Prelim Outlook_June Buz Review Deck Part III backup_Px 2" xfId="3102" xr:uid="{8094FB04-3A28-4828-9BA8-AA64E09BDF4D}"/>
    <cellStyle name="_C225_Japan fcst 060401-2_2008 Prelim Outlook_June Buz Review Deck Part III backup_Slide8" xfId="414" xr:uid="{00000000-0005-0000-0000-00009D010000}"/>
    <cellStyle name="_C225_Japan fcst 060401-2_2008 Prelim Outlook_June Buz Review Deck Part III backup_Slide8 2" xfId="3103" xr:uid="{BDFE223D-7C3D-43B3-B69D-19CDC0DBED38}"/>
    <cellStyle name="_C225_Japan fcst 060401-2_2008 Prelim Outlook_June Buz Review Deck Part III_15.R&amp;D" xfId="415" xr:uid="{00000000-0005-0000-0000-00009E010000}"/>
    <cellStyle name="_C225_Japan fcst 060401-2_2008 Prelim Outlook_June Buz Review Deck Part III_15.R&amp;D 2" xfId="3104" xr:uid="{D70B291A-7FD8-4BBE-AEED-2F995C39A9B6}"/>
    <cellStyle name="_C225_Japan fcst 060401-2_2008 Prelim Outlook_June Buz Review Deck Part III_AsPac-Budget Pres S Binder Reg Summary_2008B" xfId="416" xr:uid="{00000000-0005-0000-0000-00009F010000}"/>
    <cellStyle name="_C225_Japan fcst 060401-2_2008 Prelim Outlook_June Buz Review Deck Part III_AsPac-Budget Pres S Binder Reg Summary_2008B 2" xfId="3105" xr:uid="{19265AB4-A2B5-4A98-B8A0-A3FDF775B1E2}"/>
    <cellStyle name="_C225_Japan fcst 060401-2_2008 Prelim Outlook_June Buz Review Deck Part III_AsPac-Budget Pres S Binder Reg Summary_2008B(1to30)" xfId="417" xr:uid="{00000000-0005-0000-0000-0000A0010000}"/>
    <cellStyle name="_C225_Japan fcst 060401-2_2008 Prelim Outlook_June Buz Review Deck Part III_AsPac-Budget Pres S Binder Reg Summary_2008B(1to30) 2" xfId="3106" xr:uid="{810C6921-1C84-4F21-A7AB-9418CCBA577D}"/>
    <cellStyle name="_C225_Japan fcst 060401-2_2008 Prelim Outlook_June Buz Review Deck Part III_AsPac-Budget Pres S Binder Reg Summary_2008B(31to60)" xfId="418" xr:uid="{00000000-0005-0000-0000-0000A1010000}"/>
    <cellStyle name="_C225_Japan fcst 060401-2_2008 Prelim Outlook_June Buz Review Deck Part III_AsPac-Budget Pres S Binder Reg Summary_2008B(31to60) 2" xfId="3107" xr:uid="{405E73C7-32AF-40F8-8453-CE6648975B13}"/>
    <cellStyle name="_C225_Japan fcst 060401-2_2008 Prelim Outlook_June Buz Review Deck Part III_Bridges_for SB deck" xfId="419" xr:uid="{00000000-0005-0000-0000-0000A2010000}"/>
    <cellStyle name="_C225_Japan fcst 060401-2_2008 Prelim Outlook_June Buz Review Deck Part III_Bridges_for SB deck 2" xfId="3108" xr:uid="{7C5D06FE-DF7F-4104-8A3A-B41C0E7AB9E2}"/>
    <cellStyle name="_C225_Japan fcst 060401-2_2008 Prelim Outlook_June Buz Review Deck Part III_Great for MT" xfId="420" xr:uid="{00000000-0005-0000-0000-0000A3010000}"/>
    <cellStyle name="_C225_Japan fcst 060401-2_2008 Prelim Outlook_June Buz Review Deck Part III_Great for MT 2" xfId="3109" xr:uid="{198F1AB9-CB2F-49C1-9531-7D45CE1CCDAB}"/>
    <cellStyle name="_C225_Japan fcst 060401-2_2008 Prelim Outlook_June Buz Review Deck Part III_PTI Slide" xfId="421" xr:uid="{00000000-0005-0000-0000-0000A4010000}"/>
    <cellStyle name="_C225_Japan fcst 060401-2_2008 Prelim Outlook_June Buz Review Deck Part III_PTI Slide 2" xfId="3110" xr:uid="{5F3FE233-1EB1-4B62-8D3F-A372A6FA6806}"/>
    <cellStyle name="_C225_Japan fcst 060401-2_2008 Prelim Outlook_June Buz Review Deck Part III_Px" xfId="422" xr:uid="{00000000-0005-0000-0000-0000A5010000}"/>
    <cellStyle name="_C225_Japan fcst 060401-2_2008 Prelim Outlook_June Buz Review Deck Part III_Px 2" xfId="3111" xr:uid="{0CC6D4A3-446A-49B8-A7FB-5D90A48C2CE0}"/>
    <cellStyle name="_C225_Japan fcst 060401-2_2008 Prelim Outlook_June Buz Review Deck Part III_Slide8" xfId="423" xr:uid="{00000000-0005-0000-0000-0000A6010000}"/>
    <cellStyle name="_C225_Japan fcst 060401-2_2008 Prelim Outlook_June Buz Review Deck Part III_Slide8 2" xfId="3112" xr:uid="{7AFBE1A7-B5D5-483E-A458-3C3C246B9FEC}"/>
    <cellStyle name="_C225_Japan fcst 060401-2_2008 Prelim Outlook_PTI Slide" xfId="424" xr:uid="{00000000-0005-0000-0000-0000A7010000}"/>
    <cellStyle name="_C225_Japan fcst 060401-2_2008 Prelim Outlook_PTI Slide 2" xfId="3113" xr:uid="{3D996025-DF99-466B-8BF4-56E7B85A175F}"/>
    <cellStyle name="_C225_Japan fcst 060401-2_2008 Prelim Outlook_Px" xfId="425" xr:uid="{00000000-0005-0000-0000-0000A8010000}"/>
    <cellStyle name="_C225_Japan fcst 060401-2_2008 Prelim Outlook_Px 2" xfId="3114" xr:uid="{4098C61D-7583-44E7-AD4F-7C64BC7697AF}"/>
    <cellStyle name="_C225_Japan fcst 060401-2_2008 Prelim Outlook_Slide8" xfId="426" xr:uid="{00000000-0005-0000-0000-0000A9010000}"/>
    <cellStyle name="_C225_Japan fcst 060401-2_2008 Prelim Outlook_Slide8 2" xfId="3115" xr:uid="{FBC03551-1745-467D-8B04-1F0BAC9D84DA}"/>
    <cellStyle name="_C225_Japan fcst 060401-2_AP_Headcount NMC" xfId="427" xr:uid="{00000000-0005-0000-0000-0000AA010000}"/>
    <cellStyle name="_C225_Japan fcst 060401-2_AP_Headcount NMC 2" xfId="3116" xr:uid="{90ECF5AD-5FA6-4381-B744-C8D53E88E86C}"/>
    <cellStyle name="_C225_Japan fcst 060401-2_AP_Headcount NMC_15.R&amp;D" xfId="428" xr:uid="{00000000-0005-0000-0000-0000AB010000}"/>
    <cellStyle name="_C225_Japan fcst 060401-2_AP_Headcount NMC_15.R&amp;D 2" xfId="3117" xr:uid="{EA7169D8-5ADA-4218-A8BE-1168110C1EA7}"/>
    <cellStyle name="_C225_Japan fcst 060401-2_AP_Headcount NMC_AsPac-Budget deck 2008" xfId="429" xr:uid="{00000000-0005-0000-0000-0000AC010000}"/>
    <cellStyle name="_C225_Japan fcst 060401-2_AP_Headcount NMC_AsPac-Budget deck 2008 2" xfId="3118" xr:uid="{A35261BE-AC9E-44EF-9B03-0D217B679A5E}"/>
    <cellStyle name="_C225_Japan fcst 060401-2_AP_Headcount NMC_AsPac-Budget Pres S Binder Reg Summary_2008B" xfId="430" xr:uid="{00000000-0005-0000-0000-0000AD010000}"/>
    <cellStyle name="_C225_Japan fcst 060401-2_AP_Headcount NMC_AsPac-Budget Pres S Binder Reg Summary_2008B 2" xfId="3119" xr:uid="{84058612-CDC4-49DB-96D1-972D1AF69AF0}"/>
    <cellStyle name="_C225_Japan fcst 060401-2_AP_Headcount NMC_AsPac-Budget Pres S Binder Reg Summary_2008B(1to30)" xfId="431" xr:uid="{00000000-0005-0000-0000-0000AE010000}"/>
    <cellStyle name="_C225_Japan fcst 060401-2_AP_Headcount NMC_AsPac-Budget Pres S Binder Reg Summary_2008B(1to30) 2" xfId="3120" xr:uid="{927541EC-8254-433E-ABE4-8EBF4446E610}"/>
    <cellStyle name="_C225_Japan fcst 060401-2_AP_Headcount NMC_AsPac-Budget Pres S Binder Reg Summary_2008B(31to60)" xfId="432" xr:uid="{00000000-0005-0000-0000-0000AF010000}"/>
    <cellStyle name="_C225_Japan fcst 060401-2_AP_Headcount NMC_AsPac-Budget Pres S Binder Reg Summary_2008B(31to60) 2" xfId="3121" xr:uid="{F99E46D7-5E13-49DF-BAEF-F3CC22A55FBD}"/>
    <cellStyle name="_C225_Japan fcst 060401-2_AP_Headcount NMC_Bridges_for SB deck" xfId="433" xr:uid="{00000000-0005-0000-0000-0000B0010000}"/>
    <cellStyle name="_C225_Japan fcst 060401-2_AP_Headcount NMC_Bridges_for SB deck 2" xfId="3122" xr:uid="{527EEBCA-26D2-4F39-9C7D-0353D3C8C523}"/>
    <cellStyle name="_C225_Japan fcst 060401-2_AP_Headcount NMC_Great for MT" xfId="434" xr:uid="{00000000-0005-0000-0000-0000B1010000}"/>
    <cellStyle name="_C225_Japan fcst 060401-2_AP_Headcount NMC_Great for MT 2" xfId="3123" xr:uid="{7A40FBCA-F2BC-43DE-A396-2E83028FA4CC}"/>
    <cellStyle name="_C225_Japan fcst 060401-2_AP_Headcount NMC_PTI Slide" xfId="435" xr:uid="{00000000-0005-0000-0000-0000B2010000}"/>
    <cellStyle name="_C225_Japan fcst 060401-2_AP_Headcount NMC_PTI Slide 2" xfId="3124" xr:uid="{7EA2F1DC-4F73-49FC-A06C-09DAE5667562}"/>
    <cellStyle name="_C225_Japan fcst 060401-2_AP_Headcount NMC_Px" xfId="436" xr:uid="{00000000-0005-0000-0000-0000B3010000}"/>
    <cellStyle name="_C225_Japan fcst 060401-2_AP_Headcount NMC_Px 2" xfId="3125" xr:uid="{793E9CA0-D7F4-4BFC-91C9-36C7D8D7398F}"/>
    <cellStyle name="_C225_Japan fcst 060401-2_AP_Headcount NMC_Slide8" xfId="437" xr:uid="{00000000-0005-0000-0000-0000B4010000}"/>
    <cellStyle name="_C225_Japan fcst 060401-2_AP_Headcount NMC_Slide8 2" xfId="3126" xr:uid="{1709750A-126A-456E-A7D1-0E2D6C64C8E4}"/>
    <cellStyle name="_C225_Japan fcst 060401-2_AP_Monthly Biz Review_0607" xfId="438" xr:uid="{00000000-0005-0000-0000-0000B5010000}"/>
    <cellStyle name="_C225_Japan fcst 060401-2_AP_Monthly Biz Review_0607 2" xfId="3127" xr:uid="{594EC5C7-DC77-4D36-8701-408F0C60F0D2}"/>
    <cellStyle name="_C225_Japan fcst 060401-2_AP_Monthly Biz Review_0607_15.R&amp;D" xfId="439" xr:uid="{00000000-0005-0000-0000-0000B6010000}"/>
    <cellStyle name="_C225_Japan fcst 060401-2_AP_Monthly Biz Review_0607_15.R&amp;D 2" xfId="3128" xr:uid="{2E7323CA-9388-4B41-BCC3-81663ACC1DD3}"/>
    <cellStyle name="_C225_Japan fcst 060401-2_AP_Monthly Biz Review_0607_AsPac-Budget Pres S Binder Reg Summary_2008B" xfId="440" xr:uid="{00000000-0005-0000-0000-0000B7010000}"/>
    <cellStyle name="_C225_Japan fcst 060401-2_AP_Monthly Biz Review_0607_AsPac-Budget Pres S Binder Reg Summary_2008B 2" xfId="3129" xr:uid="{7F981469-A9FC-4623-9DE9-B937ECD29EFF}"/>
    <cellStyle name="_C225_Japan fcst 060401-2_AP_Monthly Biz Review_0607_AsPac-Budget Pres S Binder Reg Summary_2008B(1to30)" xfId="441" xr:uid="{00000000-0005-0000-0000-0000B8010000}"/>
    <cellStyle name="_C225_Japan fcst 060401-2_AP_Monthly Biz Review_0607_AsPac-Budget Pres S Binder Reg Summary_2008B(1to30) 2" xfId="3130" xr:uid="{50C23949-03FD-42EE-BF48-50A3445CFFE3}"/>
    <cellStyle name="_C225_Japan fcst 060401-2_AP_Monthly Biz Review_0607_AsPac-Budget Pres S Binder Reg Summary_2008B(31to60)" xfId="442" xr:uid="{00000000-0005-0000-0000-0000B9010000}"/>
    <cellStyle name="_C225_Japan fcst 060401-2_AP_Monthly Biz Review_0607_AsPac-Budget Pres S Binder Reg Summary_2008B(31to60) 2" xfId="3131" xr:uid="{630E8E3A-4F28-4CA0-BEB1-2A07F19997C6}"/>
    <cellStyle name="_C225_Japan fcst 060401-2_AP_Monthly Biz Review_0607_Bridges_for SB deck" xfId="443" xr:uid="{00000000-0005-0000-0000-0000BA010000}"/>
    <cellStyle name="_C225_Japan fcst 060401-2_AP_Monthly Biz Review_0607_Bridges_for SB deck 2" xfId="3132" xr:uid="{3EF2FDBC-682F-44AF-8269-96CE6812E9A6}"/>
    <cellStyle name="_C225_Japan fcst 060401-2_AP_Monthly Biz Review_0607_Great for MT" xfId="444" xr:uid="{00000000-0005-0000-0000-0000BB010000}"/>
    <cellStyle name="_C225_Japan fcst 060401-2_AP_Monthly Biz Review_0607_Great for MT 2" xfId="3133" xr:uid="{4E471C32-1881-4679-8BFF-0683A94F876A}"/>
    <cellStyle name="_C225_Japan fcst 060401-2_AP_Monthly Biz Review_0607_PTI Slide" xfId="445" xr:uid="{00000000-0005-0000-0000-0000BC010000}"/>
    <cellStyle name="_C225_Japan fcst 060401-2_AP_Monthly Biz Review_0607_PTI Slide 2" xfId="3134" xr:uid="{27510C6C-B669-4A4A-9A2E-5E2587CE5287}"/>
    <cellStyle name="_C225_Japan fcst 060401-2_AP_Monthly Biz Review_0607_Px" xfId="446" xr:uid="{00000000-0005-0000-0000-0000BD010000}"/>
    <cellStyle name="_C225_Japan fcst 060401-2_AP_Monthly Biz Review_0607_Px 2" xfId="3135" xr:uid="{BBC38ECD-F4A2-425A-8666-5CAB5A200F0F}"/>
    <cellStyle name="_C225_Japan fcst 060401-2_AP_Monthly Biz Review_0607_Slide8" xfId="447" xr:uid="{00000000-0005-0000-0000-0000BE010000}"/>
    <cellStyle name="_C225_Japan fcst 060401-2_AP_Monthly Biz Review_0607_Slide8 2" xfId="3136" xr:uid="{5E66FAF2-9C83-4E51-84C8-07A739CB96F1}"/>
    <cellStyle name="_C225_Japan fcst 060401-2_AP_Monthly Biz Review_0906" xfId="448" xr:uid="{00000000-0005-0000-0000-0000BF010000}"/>
    <cellStyle name="_C225_Japan fcst 060401-2_AP_Monthly Biz Review_0906 2" xfId="3137" xr:uid="{A9025A88-4E93-4D4E-A7C5-BC9F17100617}"/>
    <cellStyle name="_C225_Japan fcst 060401-2_AP_Monthly Biz Review_0906_15.R&amp;D" xfId="449" xr:uid="{00000000-0005-0000-0000-0000C0010000}"/>
    <cellStyle name="_C225_Japan fcst 060401-2_AP_Monthly Biz Review_0906_15.R&amp;D 2" xfId="3138" xr:uid="{F93F8D91-0F62-46B6-AC2C-21ADD7E108B0}"/>
    <cellStyle name="_C225_Japan fcst 060401-2_AP_Monthly Biz Review_0906_AsPac-Budget Pres S Binder Reg Summary_2008B" xfId="450" xr:uid="{00000000-0005-0000-0000-0000C1010000}"/>
    <cellStyle name="_C225_Japan fcst 060401-2_AP_Monthly Biz Review_0906_AsPac-Budget Pres S Binder Reg Summary_2008B 2" xfId="3139" xr:uid="{CFF42525-02C2-42A2-992F-7CA72EDB5732}"/>
    <cellStyle name="_C225_Japan fcst 060401-2_AP_Monthly Biz Review_0906_AsPac-Budget Pres S Binder Reg Summary_2008B(1to30)" xfId="451" xr:uid="{00000000-0005-0000-0000-0000C2010000}"/>
    <cellStyle name="_C225_Japan fcst 060401-2_AP_Monthly Biz Review_0906_AsPac-Budget Pres S Binder Reg Summary_2008B(1to30) 2" xfId="3140" xr:uid="{B48882EA-2CBE-44E0-95FA-72A3E9398B41}"/>
    <cellStyle name="_C225_Japan fcst 060401-2_AP_Monthly Biz Review_0906_AsPac-Budget Pres S Binder Reg Summary_2008B(31to60)" xfId="452" xr:uid="{00000000-0005-0000-0000-0000C3010000}"/>
    <cellStyle name="_C225_Japan fcst 060401-2_AP_Monthly Biz Review_0906_AsPac-Budget Pres S Binder Reg Summary_2008B(31to60) 2" xfId="3141" xr:uid="{F4398AAC-E23F-450D-A669-3E9518B34170}"/>
    <cellStyle name="_C225_Japan fcst 060401-2_AP_Monthly Biz Review_0906_Bridge(Aug YTD to Sep Pro)" xfId="453" xr:uid="{00000000-0005-0000-0000-0000C4010000}"/>
    <cellStyle name="_C225_Japan fcst 060401-2_AP_Monthly Biz Review_0906_Bridge(Aug YTD to Sep Pro) 2" xfId="3142" xr:uid="{70241F8A-0526-4D4A-BF9B-E608DB3318B4}"/>
    <cellStyle name="_C225_Japan fcst 060401-2_AP_Monthly Biz Review_0906_Bridge(Aug YTD to Sep Pro)_15.R&amp;D" xfId="454" xr:uid="{00000000-0005-0000-0000-0000C5010000}"/>
    <cellStyle name="_C225_Japan fcst 060401-2_AP_Monthly Biz Review_0906_Bridge(Aug YTD to Sep Pro)_15.R&amp;D 2" xfId="3143" xr:uid="{A02E1FD4-871C-4665-A251-41DDB26302E0}"/>
    <cellStyle name="_C225_Japan fcst 060401-2_AP_Monthly Biz Review_0906_Bridge(Aug YTD to Sep Pro)_AsPac-Budget Pres S Binder Reg Summary_2008B" xfId="455" xr:uid="{00000000-0005-0000-0000-0000C6010000}"/>
    <cellStyle name="_C225_Japan fcst 060401-2_AP_Monthly Biz Review_0906_Bridge(Aug YTD to Sep Pro)_AsPac-Budget Pres S Binder Reg Summary_2008B 2" xfId="3144" xr:uid="{ADE8550A-67F5-428A-89EA-9FFC607BFAA7}"/>
    <cellStyle name="_C225_Japan fcst 060401-2_AP_Monthly Biz Review_0906_Bridge(Aug YTD to Sep Pro)_AsPac-Budget Pres S Binder Reg Summary_2008B(1to30)" xfId="456" xr:uid="{00000000-0005-0000-0000-0000C7010000}"/>
    <cellStyle name="_C225_Japan fcst 060401-2_AP_Monthly Biz Review_0906_Bridge(Aug YTD to Sep Pro)_AsPac-Budget Pres S Binder Reg Summary_2008B(1to30) 2" xfId="3145" xr:uid="{596994C8-5DDD-4445-AB3D-F9F5A0753ACA}"/>
    <cellStyle name="_C225_Japan fcst 060401-2_AP_Monthly Biz Review_0906_Bridge(Aug YTD to Sep Pro)_AsPac-Budget Pres S Binder Reg Summary_2008B(31to60)" xfId="457" xr:uid="{00000000-0005-0000-0000-0000C8010000}"/>
    <cellStyle name="_C225_Japan fcst 060401-2_AP_Monthly Biz Review_0906_Bridge(Aug YTD to Sep Pro)_AsPac-Budget Pres S Binder Reg Summary_2008B(31to60) 2" xfId="3146" xr:uid="{57B37AF0-46CA-4806-946E-97C98E725B98}"/>
    <cellStyle name="_C225_Japan fcst 060401-2_AP_Monthly Biz Review_0906_Bridge(Aug YTD to Sep Pro)_Bridges_for SB deck" xfId="458" xr:uid="{00000000-0005-0000-0000-0000C9010000}"/>
    <cellStyle name="_C225_Japan fcst 060401-2_AP_Monthly Biz Review_0906_Bridge(Aug YTD to Sep Pro)_Bridges_for SB deck 2" xfId="3147" xr:uid="{EB38AE15-476A-47CF-A76C-598F7109DF1E}"/>
    <cellStyle name="_C225_Japan fcst 060401-2_AP_Monthly Biz Review_0906_Bridge(Aug YTD to Sep Pro)_Great for MT" xfId="459" xr:uid="{00000000-0005-0000-0000-0000CA010000}"/>
    <cellStyle name="_C225_Japan fcst 060401-2_AP_Monthly Biz Review_0906_Bridge(Aug YTD to Sep Pro)_Great for MT 2" xfId="3148" xr:uid="{830460BB-3718-438D-8678-95758D5EB43B}"/>
    <cellStyle name="_C225_Japan fcst 060401-2_AP_Monthly Biz Review_0906_Bridge(Aug YTD to Sep Pro)_PTI Slide" xfId="460" xr:uid="{00000000-0005-0000-0000-0000CB010000}"/>
    <cellStyle name="_C225_Japan fcst 060401-2_AP_Monthly Biz Review_0906_Bridge(Aug YTD to Sep Pro)_PTI Slide 2" xfId="3149" xr:uid="{5CD457CB-F792-4083-AF62-EE330CCEECE4}"/>
    <cellStyle name="_C225_Japan fcst 060401-2_AP_Monthly Biz Review_0906_Bridge(Aug YTD to Sep Pro)_Px" xfId="461" xr:uid="{00000000-0005-0000-0000-0000CC010000}"/>
    <cellStyle name="_C225_Japan fcst 060401-2_AP_Monthly Biz Review_0906_Bridge(Aug YTD to Sep Pro)_Px 2" xfId="3150" xr:uid="{DD041E5C-35E7-4BEA-8A64-D3D669B530D2}"/>
    <cellStyle name="_C225_Japan fcst 060401-2_AP_Monthly Biz Review_0906_Bridge(Aug YTD to Sep Pro)_Slide8" xfId="462" xr:uid="{00000000-0005-0000-0000-0000CD010000}"/>
    <cellStyle name="_C225_Japan fcst 060401-2_AP_Monthly Biz Review_0906_Bridge(Aug YTD to Sep Pro)_Slide8 2" xfId="3151" xr:uid="{226C11D4-E442-47AF-ABF9-341C4625398D}"/>
    <cellStyle name="_C225_Japan fcst 060401-2_AP_Monthly Biz Review_0906_Bridge_Jun Proj to Sep Proj_0907" xfId="463" xr:uid="{00000000-0005-0000-0000-0000CE010000}"/>
    <cellStyle name="_C225_Japan fcst 060401-2_AP_Monthly Biz Review_0906_Bridge_Jun Proj to Sep Proj_0907 2" xfId="3152" xr:uid="{01FEB0CD-B314-4BCD-BBC1-BAB8D2A5F285}"/>
    <cellStyle name="_C225_Japan fcst 060401-2_AP_Monthly Biz Review_0906_Bridges_for SB deck" xfId="464" xr:uid="{00000000-0005-0000-0000-0000CF010000}"/>
    <cellStyle name="_C225_Japan fcst 060401-2_AP_Monthly Biz Review_0906_Bridges_for SB deck 2" xfId="3153" xr:uid="{9C647F02-C339-45EB-8187-ECBB7DC37BD8}"/>
    <cellStyle name="_C225_Japan fcst 060401-2_AP_Monthly Biz Review_0906_Great for MT" xfId="465" xr:uid="{00000000-0005-0000-0000-0000D0010000}"/>
    <cellStyle name="_C225_Japan fcst 060401-2_AP_Monthly Biz Review_0906_Great for MT 2" xfId="3154" xr:uid="{50D2197F-EB15-483E-AD61-CDDC31363886}"/>
    <cellStyle name="_C225_Japan fcst 060401-2_AP_Monthly Biz Review_0906_PTI Slide" xfId="466" xr:uid="{00000000-0005-0000-0000-0000D1010000}"/>
    <cellStyle name="_C225_Japan fcst 060401-2_AP_Monthly Biz Review_0906_PTI Slide 2" xfId="3155" xr:uid="{490B31CE-3E9D-44F0-BEF7-E6F966F5E9DF}"/>
    <cellStyle name="_C225_Japan fcst 060401-2_AP_Monthly Biz Review_0906_Px" xfId="467" xr:uid="{00000000-0005-0000-0000-0000D2010000}"/>
    <cellStyle name="_C225_Japan fcst 060401-2_AP_Monthly Biz Review_0906_Px 2" xfId="3156" xr:uid="{C2EC7FBA-4806-44BC-9BE9-1D21F5BE5B0D}"/>
    <cellStyle name="_C225_Japan fcst 060401-2_AP_Monthly Biz Review_0906_Reinvestment update_0907" xfId="468" xr:uid="{00000000-0005-0000-0000-0000D3010000}"/>
    <cellStyle name="_C225_Japan fcst 060401-2_AP_Monthly Biz Review_0906_Reinvestment update_0907 2" xfId="3157" xr:uid="{BBAB5D17-FFD4-4D50-ABAC-8B4615155076}"/>
    <cellStyle name="_C225_Japan fcst 060401-2_AP_Monthly Biz Review_0906_Reinvestment update_0907_15.R&amp;D" xfId="469" xr:uid="{00000000-0005-0000-0000-0000D4010000}"/>
    <cellStyle name="_C225_Japan fcst 060401-2_AP_Monthly Biz Review_0906_Reinvestment update_0907_15.R&amp;D 2" xfId="3158" xr:uid="{789FC541-1481-4463-A40D-AC36C29007B4}"/>
    <cellStyle name="_C225_Japan fcst 060401-2_AP_Monthly Biz Review_0906_Reinvestment update_0907_AsPac-Budget Pres S Binder Reg Summary_2008B" xfId="470" xr:uid="{00000000-0005-0000-0000-0000D5010000}"/>
    <cellStyle name="_C225_Japan fcst 060401-2_AP_Monthly Biz Review_0906_Reinvestment update_0907_AsPac-Budget Pres S Binder Reg Summary_2008B 2" xfId="3159" xr:uid="{31A4E829-81B6-4213-9B4A-67805FCBCC49}"/>
    <cellStyle name="_C225_Japan fcst 060401-2_AP_Monthly Biz Review_0906_Reinvestment update_0907_AsPac-Budget Pres S Binder Reg Summary_2008B(1to30)" xfId="471" xr:uid="{00000000-0005-0000-0000-0000D6010000}"/>
    <cellStyle name="_C225_Japan fcst 060401-2_AP_Monthly Biz Review_0906_Reinvestment update_0907_AsPac-Budget Pres S Binder Reg Summary_2008B(1to30) 2" xfId="3160" xr:uid="{6C7046D3-DC27-4B8E-B5E0-3DE5933A81B3}"/>
    <cellStyle name="_C225_Japan fcst 060401-2_AP_Monthly Biz Review_0906_Reinvestment update_0907_AsPac-Budget Pres S Binder Reg Summary_2008B(31to60)" xfId="472" xr:uid="{00000000-0005-0000-0000-0000D7010000}"/>
    <cellStyle name="_C225_Japan fcst 060401-2_AP_Monthly Biz Review_0906_Reinvestment update_0907_AsPac-Budget Pres S Binder Reg Summary_2008B(31to60) 2" xfId="3161" xr:uid="{45674932-98C0-4404-BFAB-C2BF17736AA3}"/>
    <cellStyle name="_C225_Japan fcst 060401-2_AP_Monthly Biz Review_0906_Reinvestment update_0907_Bridges_for SB deck" xfId="473" xr:uid="{00000000-0005-0000-0000-0000D8010000}"/>
    <cellStyle name="_C225_Japan fcst 060401-2_AP_Monthly Biz Review_0906_Reinvestment update_0907_Bridges_for SB deck 2" xfId="3162" xr:uid="{BFE6D449-B56C-47A1-8F0B-F13EFA2A8710}"/>
    <cellStyle name="_C225_Japan fcst 060401-2_AP_Monthly Biz Review_0906_Reinvestment update_0907_Great for MT" xfId="474" xr:uid="{00000000-0005-0000-0000-0000D9010000}"/>
    <cellStyle name="_C225_Japan fcst 060401-2_AP_Monthly Biz Review_0906_Reinvestment update_0907_Great for MT 2" xfId="3163" xr:uid="{352C3818-D6EC-4AA3-BF2D-0A8896E43BF1}"/>
    <cellStyle name="_C225_Japan fcst 060401-2_AP_Monthly Biz Review_0906_Reinvestment update_0907_PTI Slide" xfId="475" xr:uid="{00000000-0005-0000-0000-0000DA010000}"/>
    <cellStyle name="_C225_Japan fcst 060401-2_AP_Monthly Biz Review_0906_Reinvestment update_0907_PTI Slide 2" xfId="3164" xr:uid="{E19AC486-1D7C-4022-A019-FA3ADE9E11C0}"/>
    <cellStyle name="_C225_Japan fcst 060401-2_AP_Monthly Biz Review_0906_Reinvestment update_0907_Px" xfId="476" xr:uid="{00000000-0005-0000-0000-0000DB010000}"/>
    <cellStyle name="_C225_Japan fcst 060401-2_AP_Monthly Biz Review_0906_Reinvestment update_0907_Px 2" xfId="3165" xr:uid="{72427295-1DF8-49F8-A85B-F6E81B6F191F}"/>
    <cellStyle name="_C225_Japan fcst 060401-2_AP_Monthly Biz Review_0906_Reinvestment update_0907_Slide8" xfId="477" xr:uid="{00000000-0005-0000-0000-0000DC010000}"/>
    <cellStyle name="_C225_Japan fcst 060401-2_AP_Monthly Biz Review_0906_Reinvestment update_0907_Slide8 2" xfId="3166" xr:uid="{48936122-0C3F-4B7E-8FD5-2F2886E3140D}"/>
    <cellStyle name="_C225_Japan fcst 060401-2_AP_Monthly Biz Review_0906_Slide8" xfId="478" xr:uid="{00000000-0005-0000-0000-0000DD010000}"/>
    <cellStyle name="_C225_Japan fcst 060401-2_AP_Monthly Biz Review_0906_Slide8 2" xfId="3167" xr:uid="{0C40323B-8290-4D24-9074-358BDDC0B9F2}"/>
    <cellStyle name="_C225_Japan fcst 060401-2_AP_Monthly Biz Review_0907" xfId="479" xr:uid="{00000000-0005-0000-0000-0000DE010000}"/>
    <cellStyle name="_C225_Japan fcst 060401-2_AP_Monthly Biz Review_0907 2" xfId="3168" xr:uid="{01675FB1-5FB6-4ED6-B2CE-8A961406595C}"/>
    <cellStyle name="_C225_Japan fcst 060401-2_AP_Monthly Biz Review_0907_15.R&amp;D" xfId="480" xr:uid="{00000000-0005-0000-0000-0000DF010000}"/>
    <cellStyle name="_C225_Japan fcst 060401-2_AP_Monthly Biz Review_0907_15.R&amp;D 2" xfId="3169" xr:uid="{AFE475F1-9DAD-4D19-A16D-32571870337F}"/>
    <cellStyle name="_C225_Japan fcst 060401-2_AP_Monthly Biz Review_0907_AsPac-Budget Pres S Binder Reg Summary_2008B" xfId="481" xr:uid="{00000000-0005-0000-0000-0000E0010000}"/>
    <cellStyle name="_C225_Japan fcst 060401-2_AP_Monthly Biz Review_0907_AsPac-Budget Pres S Binder Reg Summary_2008B 2" xfId="3170" xr:uid="{34B22ED2-6455-4F6E-AACE-E2538F197512}"/>
    <cellStyle name="_C225_Japan fcst 060401-2_AP_Monthly Biz Review_0907_AsPac-Budget Pres S Binder Reg Summary_2008B(1to30)" xfId="482" xr:uid="{00000000-0005-0000-0000-0000E1010000}"/>
    <cellStyle name="_C225_Japan fcst 060401-2_AP_Monthly Biz Review_0907_AsPac-Budget Pres S Binder Reg Summary_2008B(1to30) 2" xfId="3171" xr:uid="{DAA31A3F-188C-46D8-A5A2-05DB7FE81CD1}"/>
    <cellStyle name="_C225_Japan fcst 060401-2_AP_Monthly Biz Review_0907_AsPac-Budget Pres S Binder Reg Summary_2008B(31to60)" xfId="483" xr:uid="{00000000-0005-0000-0000-0000E2010000}"/>
    <cellStyle name="_C225_Japan fcst 060401-2_AP_Monthly Biz Review_0907_AsPac-Budget Pres S Binder Reg Summary_2008B(31to60) 2" xfId="3172" xr:uid="{CFBF4524-971B-4060-A0AB-01F5D6DF947B}"/>
    <cellStyle name="_C225_Japan fcst 060401-2_AP_Monthly Biz Review_0907_Bridges_for SB deck" xfId="484" xr:uid="{00000000-0005-0000-0000-0000E3010000}"/>
    <cellStyle name="_C225_Japan fcst 060401-2_AP_Monthly Biz Review_0907_Bridges_for SB deck 2" xfId="3173" xr:uid="{EAC077CC-3C29-490C-8969-E8FB8EAA675B}"/>
    <cellStyle name="_C225_Japan fcst 060401-2_AP_Monthly Biz Review_0907_Great for MT" xfId="485" xr:uid="{00000000-0005-0000-0000-0000E4010000}"/>
    <cellStyle name="_C225_Japan fcst 060401-2_AP_Monthly Biz Review_0907_Great for MT 2" xfId="3174" xr:uid="{ABEEA549-37B8-4CD1-95CE-0BE25F97956E}"/>
    <cellStyle name="_C225_Japan fcst 060401-2_AP_Monthly Biz Review_0907_PTI Slide" xfId="486" xr:uid="{00000000-0005-0000-0000-0000E5010000}"/>
    <cellStyle name="_C225_Japan fcst 060401-2_AP_Monthly Biz Review_0907_PTI Slide 2" xfId="3175" xr:uid="{2971DCB8-091A-4459-9699-F8497543CB34}"/>
    <cellStyle name="_C225_Japan fcst 060401-2_AP_Monthly Biz Review_0907_Px" xfId="487" xr:uid="{00000000-0005-0000-0000-0000E6010000}"/>
    <cellStyle name="_C225_Japan fcst 060401-2_AP_Monthly Biz Review_0907_Px 2" xfId="3176" xr:uid="{84CA6BE8-5906-4164-A508-A21F30F5D8B7}"/>
    <cellStyle name="_C225_Japan fcst 060401-2_AP_Monthly Biz Review_0907_Slide8" xfId="488" xr:uid="{00000000-0005-0000-0000-0000E7010000}"/>
    <cellStyle name="_C225_Japan fcst 060401-2_AP_Monthly Biz Review_0907_Slide8 2" xfId="3177" xr:uid="{7A409A73-CA12-45D5-8BD6-C69EB24D0AF5}"/>
    <cellStyle name="_C225_Japan fcst 060401-2_AP_Mthly Biz Review_0507_RV" xfId="489" xr:uid="{00000000-0005-0000-0000-0000E8010000}"/>
    <cellStyle name="_C225_Japan fcst 060401-2_AP_Mthly Biz Review_0507_RV 2" xfId="3178" xr:uid="{AB1CB868-42E0-4C39-AAB9-003B2B79557D}"/>
    <cellStyle name="_C225_Japan fcst 060401-2_AP_Mthly Biz Review_0507_RV_15.R&amp;D" xfId="490" xr:uid="{00000000-0005-0000-0000-0000E9010000}"/>
    <cellStyle name="_C225_Japan fcst 060401-2_AP_Mthly Biz Review_0507_RV_15.R&amp;D 2" xfId="3179" xr:uid="{14B40639-B1E7-4CCF-BBEB-0CDF3A8C529C}"/>
    <cellStyle name="_C225_Japan fcst 060401-2_AP_Mthly Biz Review_0507_RV_AsPac-Budget Pres S Binder Reg Summary_2008B" xfId="491" xr:uid="{00000000-0005-0000-0000-0000EA010000}"/>
    <cellStyle name="_C225_Japan fcst 060401-2_AP_Mthly Biz Review_0507_RV_AsPac-Budget Pres S Binder Reg Summary_2008B 2" xfId="3180" xr:uid="{B86F6CE8-5204-4318-9FE0-23DDC2DD073F}"/>
    <cellStyle name="_C225_Japan fcst 060401-2_AP_Mthly Biz Review_0507_RV_AsPac-Budget Pres S Binder Reg Summary_2008B(1to30)" xfId="492" xr:uid="{00000000-0005-0000-0000-0000EB010000}"/>
    <cellStyle name="_C225_Japan fcst 060401-2_AP_Mthly Biz Review_0507_RV_AsPac-Budget Pres S Binder Reg Summary_2008B(1to30) 2" xfId="3181" xr:uid="{5FD7E819-354F-4156-9FDD-2EB10AF5E29B}"/>
    <cellStyle name="_C225_Japan fcst 060401-2_AP_Mthly Biz Review_0507_RV_AsPac-Budget Pres S Binder Reg Summary_2008B(31to60)" xfId="493" xr:uid="{00000000-0005-0000-0000-0000EC010000}"/>
    <cellStyle name="_C225_Japan fcst 060401-2_AP_Mthly Biz Review_0507_RV_AsPac-Budget Pres S Binder Reg Summary_2008B(31to60) 2" xfId="3182" xr:uid="{C49D6024-D488-45B2-B54B-046D323FFFF9}"/>
    <cellStyle name="_C225_Japan fcst 060401-2_AP_Mthly Biz Review_0507_RV_Bridges_for SB deck" xfId="494" xr:uid="{00000000-0005-0000-0000-0000ED010000}"/>
    <cellStyle name="_C225_Japan fcst 060401-2_AP_Mthly Biz Review_0507_RV_Bridges_for SB deck 2" xfId="3183" xr:uid="{1286FC0B-5CBA-40D5-A777-CBFA877EC542}"/>
    <cellStyle name="_C225_Japan fcst 060401-2_AP_Mthly Biz Review_0507_RV_Great for MT" xfId="495" xr:uid="{00000000-0005-0000-0000-0000EE010000}"/>
    <cellStyle name="_C225_Japan fcst 060401-2_AP_Mthly Biz Review_0507_RV_Great for MT 2" xfId="3184" xr:uid="{4BA946B9-0BA2-48C3-A733-4CFDB0A3DA22}"/>
    <cellStyle name="_C225_Japan fcst 060401-2_AP_Mthly Biz Review_0507_RV_PTI Slide" xfId="496" xr:uid="{00000000-0005-0000-0000-0000EF010000}"/>
    <cellStyle name="_C225_Japan fcst 060401-2_AP_Mthly Biz Review_0507_RV_PTI Slide 2" xfId="3185" xr:uid="{B46E08C2-4297-4EF8-9F3F-4CBE610E126A}"/>
    <cellStyle name="_C225_Japan fcst 060401-2_AP_Mthly Biz Review_0507_RV_Px" xfId="497" xr:uid="{00000000-0005-0000-0000-0000F0010000}"/>
    <cellStyle name="_C225_Japan fcst 060401-2_AP_Mthly Biz Review_0507_RV_Px 2" xfId="3186" xr:uid="{8B4A9842-1834-487B-9369-41664BDA4E3A}"/>
    <cellStyle name="_C225_Japan fcst 060401-2_AP_Mthly Biz Review_0507_RV_Slide8" xfId="498" xr:uid="{00000000-0005-0000-0000-0000F1010000}"/>
    <cellStyle name="_C225_Japan fcst 060401-2_AP_Mthly Biz Review_0507_RV_Slide8 2" xfId="3187" xr:uid="{61B779F6-DE2C-4488-8426-98239F6FDC62}"/>
    <cellStyle name="_C225_Japan fcst 060401-2_Asia Pac Q4 Pre-Close Templates(Jan7)to Dawn" xfId="499" xr:uid="{00000000-0005-0000-0000-0000F2010000}"/>
    <cellStyle name="_C225_Japan fcst 060401-2_Asia Pac Q4 Pre-Close Templates(Jan7)to Dawn 2" xfId="3188" xr:uid="{6E409D07-26FC-4D58-BDAE-0D3F98BE6951}"/>
    <cellStyle name="_C225_Japan fcst 060401-2_AsPac-Budget Pres S Binder Reg Summary" xfId="500" xr:uid="{00000000-0005-0000-0000-0000F3010000}"/>
    <cellStyle name="_C225_Japan fcst 060401-2_AsPac-Budget Pres S Binder Reg Summary 2" xfId="3189" xr:uid="{BBE65F93-E242-4134-B9EB-C4CC926CC707}"/>
    <cellStyle name="_C225_Japan fcst 060401-2_AsPac-Budget Pres S Binder Reg Summary_1" xfId="501" xr:uid="{00000000-0005-0000-0000-0000F4010000}"/>
    <cellStyle name="_C225_Japan fcst 060401-2_AsPac-Budget Pres S Binder Reg Summary_1 2" xfId="3190" xr:uid="{643C1FBB-9319-4703-AFE5-B36BBC3DBFA6}"/>
    <cellStyle name="_C225_Japan fcst 060401-2_AsPac-Budget Pres S Binder Reg Summary_1_AsPac-Budget Pres S Binder Reg Summary_2008B(19to30)" xfId="502" xr:uid="{00000000-0005-0000-0000-0000F5010000}"/>
    <cellStyle name="_C225_Japan fcst 060401-2_AsPac-Budget Pres S Binder Reg Summary_1_AsPac-Budget Pres S Binder Reg Summary_2008B(19to30) 2" xfId="3191" xr:uid="{F28545F0-4869-4414-8725-38FB5898FEBC}"/>
    <cellStyle name="_C225_Japan fcst 060401-2_AsPac-Budget Pres S Binder Reg Summary_1_Book2" xfId="503" xr:uid="{00000000-0005-0000-0000-0000F6010000}"/>
    <cellStyle name="_C225_Japan fcst 060401-2_AsPac-Budget Pres S Binder Reg Summary_1_Book2 2" xfId="3192" xr:uid="{CCFFE64E-110A-40E5-959D-9BD425A66987}"/>
    <cellStyle name="_C225_Japan fcst 060401-2_AsPac-Budget Pres S Binder Reg Summary_1_Book2_AsPac-Budget Pres S Binder Reg Summary_2008B(10to19)" xfId="504" xr:uid="{00000000-0005-0000-0000-0000F7010000}"/>
    <cellStyle name="_C225_Japan fcst 060401-2_AsPac-Budget Pres S Binder Reg Summary_1_Book2_AsPac-Budget Pres S Binder Reg Summary_2008B(10to19) 2" xfId="3193" xr:uid="{7A92A774-0B8F-44E4-B058-6F43D27372E5}"/>
    <cellStyle name="_C225_Japan fcst 060401-2_AsPac-Budget Pres S Binder Reg Summary_1_Book3" xfId="505" xr:uid="{00000000-0005-0000-0000-0000F8010000}"/>
    <cellStyle name="_C225_Japan fcst 060401-2_AsPac-Budget Pres S Binder Reg Summary_1_Book3 2" xfId="3194" xr:uid="{4F65323D-09E1-4219-8EF5-92DA0A3FBE0B}"/>
    <cellStyle name="_C225_Japan fcst 060401-2_AsPac-Budget Pres S Binder Reg Summary_1_Phase IV-breakdown" xfId="506" xr:uid="{00000000-0005-0000-0000-0000F9010000}"/>
    <cellStyle name="_C225_Japan fcst 060401-2_AsPac-Budget Pres S Binder Reg Summary_1_Phase IV-breakdown 2" xfId="3195" xr:uid="{9A69050C-2C9A-4437-8D71-F3978C89A61A}"/>
    <cellStyle name="_C225_Japan fcst 060401-2_AsPac-Budget Pres S Binder Reg Summary_15.R&amp;D" xfId="507" xr:uid="{00000000-0005-0000-0000-0000FA010000}"/>
    <cellStyle name="_C225_Japan fcst 060401-2_AsPac-Budget Pres S Binder Reg Summary_15.R&amp;D 2" xfId="3196" xr:uid="{5E67A36B-48D3-4CEC-AC4B-C6B78ACC5A70}"/>
    <cellStyle name="_C225_Japan fcst 060401-2_AsPac-Budget Pres S Binder Reg Summary_AsPac-Budget Pres S Binder Reg Summary_2008B" xfId="508" xr:uid="{00000000-0005-0000-0000-0000FB010000}"/>
    <cellStyle name="_C225_Japan fcst 060401-2_AsPac-Budget Pres S Binder Reg Summary_AsPac-Budget Pres S Binder Reg Summary_2008B 2" xfId="3197" xr:uid="{CFD28109-36DD-4D58-A9F5-A1CC2B18ED60}"/>
    <cellStyle name="_C225_Japan fcst 060401-2_AsPac-Budget Pres S Binder Reg Summary_AsPac-Budget Pres S Binder Reg Summary_2008B(1to30)" xfId="509" xr:uid="{00000000-0005-0000-0000-0000FC010000}"/>
    <cellStyle name="_C225_Japan fcst 060401-2_AsPac-Budget Pres S Binder Reg Summary_AsPac-Budget Pres S Binder Reg Summary_2008B(1to30) 2" xfId="3198" xr:uid="{63D30FA8-9AB7-403F-BEF4-D17F4DCB7065}"/>
    <cellStyle name="_C225_Japan fcst 060401-2_AsPac-Budget Pres S Binder Reg Summary_AsPac-Budget Pres S Binder Reg Summary_2008B(31to60)" xfId="510" xr:uid="{00000000-0005-0000-0000-0000FD010000}"/>
    <cellStyle name="_C225_Japan fcst 060401-2_AsPac-Budget Pres S Binder Reg Summary_AsPac-Budget Pres S Binder Reg Summary_2008B(31to60) 2" xfId="3199" xr:uid="{4853DCD3-49D4-4CEA-BDA3-7B06CBA61969}"/>
    <cellStyle name="_C225_Japan fcst 060401-2_AsPac-Budget Pres S Binder Reg Summary_Bridge(Aug YTD to Sep Pro)" xfId="511" xr:uid="{00000000-0005-0000-0000-0000FE010000}"/>
    <cellStyle name="_C225_Japan fcst 060401-2_AsPac-Budget Pres S Binder Reg Summary_Bridge(Aug YTD to Sep Pro) 2" xfId="3200" xr:uid="{461ABF1D-C139-4B85-8666-510A80C5CE57}"/>
    <cellStyle name="_C225_Japan fcst 060401-2_AsPac-Budget Pres S Binder Reg Summary_Bridge(Aug YTD to Sep Pro)_15.R&amp;D" xfId="512" xr:uid="{00000000-0005-0000-0000-0000FF010000}"/>
    <cellStyle name="_C225_Japan fcst 060401-2_AsPac-Budget Pres S Binder Reg Summary_Bridge(Aug YTD to Sep Pro)_15.R&amp;D 2" xfId="3201" xr:uid="{A835BB3C-325B-46D0-9263-BAF3D43FA0CC}"/>
    <cellStyle name="_C225_Japan fcst 060401-2_AsPac-Budget Pres S Binder Reg Summary_Bridge(Aug YTD to Sep Pro)_AsPac-Budget Pres S Binder Reg Summary_2008B" xfId="513" xr:uid="{00000000-0005-0000-0000-000000020000}"/>
    <cellStyle name="_C225_Japan fcst 060401-2_AsPac-Budget Pres S Binder Reg Summary_Bridge(Aug YTD to Sep Pro)_AsPac-Budget Pres S Binder Reg Summary_2008B 2" xfId="3202" xr:uid="{B9339A9D-100E-43AB-91BB-FAE33FC0C8BB}"/>
    <cellStyle name="_C225_Japan fcst 060401-2_AsPac-Budget Pres S Binder Reg Summary_Bridge(Aug YTD to Sep Pro)_AsPac-Budget Pres S Binder Reg Summary_2008B(1to30)" xfId="514" xr:uid="{00000000-0005-0000-0000-000001020000}"/>
    <cellStyle name="_C225_Japan fcst 060401-2_AsPac-Budget Pres S Binder Reg Summary_Bridge(Aug YTD to Sep Pro)_AsPac-Budget Pres S Binder Reg Summary_2008B(1to30) 2" xfId="3203" xr:uid="{C0EA4C82-5FD8-4472-8086-568F20CBF701}"/>
    <cellStyle name="_C225_Japan fcst 060401-2_AsPac-Budget Pres S Binder Reg Summary_Bridge(Aug YTD to Sep Pro)_AsPac-Budget Pres S Binder Reg Summary_2008B(31to60)" xfId="515" xr:uid="{00000000-0005-0000-0000-000002020000}"/>
    <cellStyle name="_C225_Japan fcst 060401-2_AsPac-Budget Pres S Binder Reg Summary_Bridge(Aug YTD to Sep Pro)_AsPac-Budget Pres S Binder Reg Summary_2008B(31to60) 2" xfId="3204" xr:uid="{3156A9D9-AF8E-4615-B108-9D0F7768AD0E}"/>
    <cellStyle name="_C225_Japan fcst 060401-2_AsPac-Budget Pres S Binder Reg Summary_Bridge(Aug YTD to Sep Pro)_Bridges_for SB deck" xfId="516" xr:uid="{00000000-0005-0000-0000-000003020000}"/>
    <cellStyle name="_C225_Japan fcst 060401-2_AsPac-Budget Pres S Binder Reg Summary_Bridge(Aug YTD to Sep Pro)_Bridges_for SB deck 2" xfId="3205" xr:uid="{14CE6B00-6A1B-4AB4-91EA-48AC6A9F9EE1}"/>
    <cellStyle name="_C225_Japan fcst 060401-2_AsPac-Budget Pres S Binder Reg Summary_Bridge(Aug YTD to Sep Pro)_Great for MT" xfId="517" xr:uid="{00000000-0005-0000-0000-000004020000}"/>
    <cellStyle name="_C225_Japan fcst 060401-2_AsPac-Budget Pres S Binder Reg Summary_Bridge(Aug YTD to Sep Pro)_Great for MT 2" xfId="3206" xr:uid="{A40CCBDB-3D60-4C96-89E3-EE84402E8360}"/>
    <cellStyle name="_C225_Japan fcst 060401-2_AsPac-Budget Pres S Binder Reg Summary_Bridge(Aug YTD to Sep Pro)_PTI Slide" xfId="518" xr:uid="{00000000-0005-0000-0000-000005020000}"/>
    <cellStyle name="_C225_Japan fcst 060401-2_AsPac-Budget Pres S Binder Reg Summary_Bridge(Aug YTD to Sep Pro)_PTI Slide 2" xfId="3207" xr:uid="{80DBBDC1-9EEC-4F83-A3AF-02E00EC38D46}"/>
    <cellStyle name="_C225_Japan fcst 060401-2_AsPac-Budget Pres S Binder Reg Summary_Bridge(Aug YTD to Sep Pro)_Px" xfId="519" xr:uid="{00000000-0005-0000-0000-000006020000}"/>
    <cellStyle name="_C225_Japan fcst 060401-2_AsPac-Budget Pres S Binder Reg Summary_Bridge(Aug YTD to Sep Pro)_Px 2" xfId="3208" xr:uid="{1B11CDE5-9CD3-49B8-B9AE-5B1F11B1E717}"/>
    <cellStyle name="_C225_Japan fcst 060401-2_AsPac-Budget Pres S Binder Reg Summary_Bridge(Aug YTD to Sep Pro)_Slide8" xfId="520" xr:uid="{00000000-0005-0000-0000-000007020000}"/>
    <cellStyle name="_C225_Japan fcst 060401-2_AsPac-Budget Pres S Binder Reg Summary_Bridge(Aug YTD to Sep Pro)_Slide8 2" xfId="3209" xr:uid="{83B63579-D202-4C5A-A75C-65324792DF70}"/>
    <cellStyle name="_C225_Japan fcst 060401-2_AsPac-Budget Pres S Binder Reg Summary_Bridge_Jun Proj to Sep Proj_0907" xfId="521" xr:uid="{00000000-0005-0000-0000-000008020000}"/>
    <cellStyle name="_C225_Japan fcst 060401-2_AsPac-Budget Pres S Binder Reg Summary_Bridge_Jun Proj to Sep Proj_0907 2" xfId="3210" xr:uid="{C92DE108-1EE2-4256-9922-A0C03023D7E0}"/>
    <cellStyle name="_C225_Japan fcst 060401-2_AsPac-Budget Pres S Binder Reg Summary_Bridges_for SB deck" xfId="522" xr:uid="{00000000-0005-0000-0000-000009020000}"/>
    <cellStyle name="_C225_Japan fcst 060401-2_AsPac-Budget Pres S Binder Reg Summary_Bridges_for SB deck 2" xfId="3211" xr:uid="{7EF4857E-8CFD-421E-BD7A-F839DED3C5E8}"/>
    <cellStyle name="_C225_Japan fcst 060401-2_AsPac-Budget Pres S Binder Reg Summary_Great for MT" xfId="523" xr:uid="{00000000-0005-0000-0000-00000A020000}"/>
    <cellStyle name="_C225_Japan fcst 060401-2_AsPac-Budget Pres S Binder Reg Summary_Great for MT 2" xfId="3212" xr:uid="{1E346B67-B4D5-45A0-B5A9-93E7C2002C36}"/>
    <cellStyle name="_C225_Japan fcst 060401-2_AsPac-Budget Pres S Binder Reg Summary_PTI Slide" xfId="524" xr:uid="{00000000-0005-0000-0000-00000B020000}"/>
    <cellStyle name="_C225_Japan fcst 060401-2_AsPac-Budget Pres S Binder Reg Summary_PTI Slide 2" xfId="3213" xr:uid="{01DA458C-81A6-4D13-8CB3-66AFE428A92E}"/>
    <cellStyle name="_C225_Japan fcst 060401-2_AsPac-Budget Pres S Binder Reg Summary_Px" xfId="525" xr:uid="{00000000-0005-0000-0000-00000C020000}"/>
    <cellStyle name="_C225_Japan fcst 060401-2_AsPac-Budget Pres S Binder Reg Summary_Px 2" xfId="3214" xr:uid="{502E63FB-3018-44F0-B4D9-CABEC0304B3F}"/>
    <cellStyle name="_C225_Japan fcst 060401-2_AsPac-Budget Pres S Binder Reg Summary_Reinvestment update_0907" xfId="526" xr:uid="{00000000-0005-0000-0000-00000D020000}"/>
    <cellStyle name="_C225_Japan fcst 060401-2_AsPac-Budget Pres S Binder Reg Summary_Reinvestment update_0907 2" xfId="3215" xr:uid="{37718439-47A1-47D8-988C-95CDC1F4C978}"/>
    <cellStyle name="_C225_Japan fcst 060401-2_AsPac-Budget Pres S Binder Reg Summary_Reinvestment update_0907_15.R&amp;D" xfId="527" xr:uid="{00000000-0005-0000-0000-00000E020000}"/>
    <cellStyle name="_C225_Japan fcst 060401-2_AsPac-Budget Pres S Binder Reg Summary_Reinvestment update_0907_15.R&amp;D 2" xfId="3216" xr:uid="{6E45C7DF-1166-43BB-B2A3-A909DB1FB4BA}"/>
    <cellStyle name="_C225_Japan fcst 060401-2_AsPac-Budget Pres S Binder Reg Summary_Reinvestment update_0907_AsPac-Budget Pres S Binder Reg Summary_2008B" xfId="528" xr:uid="{00000000-0005-0000-0000-00000F020000}"/>
    <cellStyle name="_C225_Japan fcst 060401-2_AsPac-Budget Pres S Binder Reg Summary_Reinvestment update_0907_AsPac-Budget Pres S Binder Reg Summary_2008B 2" xfId="3217" xr:uid="{8F41DD00-C8C4-4CB5-9393-292C4D6F3D25}"/>
    <cellStyle name="_C225_Japan fcst 060401-2_AsPac-Budget Pres S Binder Reg Summary_Reinvestment update_0907_AsPac-Budget Pres S Binder Reg Summary_2008B(1to30)" xfId="529" xr:uid="{00000000-0005-0000-0000-000010020000}"/>
    <cellStyle name="_C225_Japan fcst 060401-2_AsPac-Budget Pres S Binder Reg Summary_Reinvestment update_0907_AsPac-Budget Pres S Binder Reg Summary_2008B(1to30) 2" xfId="3218" xr:uid="{D8381F9C-27E4-4B63-963A-96DE99D3DE6A}"/>
    <cellStyle name="_C225_Japan fcst 060401-2_AsPac-Budget Pres S Binder Reg Summary_Reinvestment update_0907_AsPac-Budget Pres S Binder Reg Summary_2008B(31to60)" xfId="530" xr:uid="{00000000-0005-0000-0000-000011020000}"/>
    <cellStyle name="_C225_Japan fcst 060401-2_AsPac-Budget Pres S Binder Reg Summary_Reinvestment update_0907_AsPac-Budget Pres S Binder Reg Summary_2008B(31to60) 2" xfId="3219" xr:uid="{1C1C836C-FF64-4B7E-A7F7-EABDE058D734}"/>
    <cellStyle name="_C225_Japan fcst 060401-2_AsPac-Budget Pres S Binder Reg Summary_Reinvestment update_0907_Bridges_for SB deck" xfId="531" xr:uid="{00000000-0005-0000-0000-000012020000}"/>
    <cellStyle name="_C225_Japan fcst 060401-2_AsPac-Budget Pres S Binder Reg Summary_Reinvestment update_0907_Bridges_for SB deck 2" xfId="3220" xr:uid="{0B11002E-C5B2-4291-BC8F-A45B4FCD24F1}"/>
    <cellStyle name="_C225_Japan fcst 060401-2_AsPac-Budget Pres S Binder Reg Summary_Reinvestment update_0907_Great for MT" xfId="532" xr:uid="{00000000-0005-0000-0000-000013020000}"/>
    <cellStyle name="_C225_Japan fcst 060401-2_AsPac-Budget Pres S Binder Reg Summary_Reinvestment update_0907_Great for MT 2" xfId="3221" xr:uid="{D72DD252-A502-47A3-805A-AF9669C4217E}"/>
    <cellStyle name="_C225_Japan fcst 060401-2_AsPac-Budget Pres S Binder Reg Summary_Reinvestment update_0907_PTI Slide" xfId="533" xr:uid="{00000000-0005-0000-0000-000014020000}"/>
    <cellStyle name="_C225_Japan fcst 060401-2_AsPac-Budget Pres S Binder Reg Summary_Reinvestment update_0907_PTI Slide 2" xfId="3222" xr:uid="{312DC8A6-7FC4-4E65-A752-61750239B7C2}"/>
    <cellStyle name="_C225_Japan fcst 060401-2_AsPac-Budget Pres S Binder Reg Summary_Reinvestment update_0907_Px" xfId="534" xr:uid="{00000000-0005-0000-0000-000015020000}"/>
    <cellStyle name="_C225_Japan fcst 060401-2_AsPac-Budget Pres S Binder Reg Summary_Reinvestment update_0907_Px 2" xfId="3223" xr:uid="{06129EAA-F481-4701-AC2D-0FD3B5F88CA2}"/>
    <cellStyle name="_C225_Japan fcst 060401-2_AsPac-Budget Pres S Binder Reg Summary_Reinvestment update_0907_Slide8" xfId="535" xr:uid="{00000000-0005-0000-0000-000016020000}"/>
    <cellStyle name="_C225_Japan fcst 060401-2_AsPac-Budget Pres S Binder Reg Summary_Reinvestment update_0907_Slide8 2" xfId="3224" xr:uid="{77B89007-434B-4536-BA1D-647A94118CC8}"/>
    <cellStyle name="_C225_Japan fcst 060401-2_AsPac-Budget Pres S Binder Reg Summary_Slide8" xfId="536" xr:uid="{00000000-0005-0000-0000-000017020000}"/>
    <cellStyle name="_C225_Japan fcst 060401-2_AsPac-Budget Pres S Binder Reg Summary_Slide8 2" xfId="3225" xr:uid="{042D0041-D1D6-499C-A71D-E1F255F2558D}"/>
    <cellStyle name="_C225_Japan fcst 060401-2_Aus-Biz Review Update 2008 outlook" xfId="537" xr:uid="{00000000-0005-0000-0000-000018020000}"/>
    <cellStyle name="_C225_Japan fcst 060401-2_Aus-Biz Review Update 2008 outlook 2" xfId="3226" xr:uid="{745A8CE3-FFCC-4128-9C2D-102D91FA8691}"/>
    <cellStyle name="_C225_Japan fcst 060401-2_Aus-Biz Review Update 2008 outlook_AP_2008 First Look_0607" xfId="538" xr:uid="{00000000-0005-0000-0000-000019020000}"/>
    <cellStyle name="_C225_Japan fcst 060401-2_Aus-Biz Review Update 2008 outlook_AP_2008 First Look_0607 2" xfId="3227" xr:uid="{7BF3BB65-F404-4A71-8D72-FF0BDE5022B0}"/>
    <cellStyle name="_C225_Japan fcst 060401-2_Aus-Biz Review Update 2008 outlook_AP_2008 First Look_0607(Jun25)RV" xfId="539" xr:uid="{00000000-0005-0000-0000-00001A020000}"/>
    <cellStyle name="_C225_Japan fcst 060401-2_Aus-Biz Review Update 2008 outlook_AP_2008 First Look_0607(Jun25)RV 2" xfId="3228" xr:uid="{469330AA-1860-4E17-B7AD-D4034E906768}"/>
    <cellStyle name="_C225_Japan fcst 060401-2_Aus-Biz Review Update 2008 outlook_AP_2008 Fist Look_0607" xfId="540" xr:uid="{00000000-0005-0000-0000-00001B020000}"/>
    <cellStyle name="_C225_Japan fcst 060401-2_Aus-Biz Review Update 2008 outlook_AP_2008 Fist Look_0607 2" xfId="3229" xr:uid="{491C31E1-0AA6-4343-BCEA-EE647FE719AA}"/>
    <cellStyle name="_C225_Japan fcst 060401-2_Aus-Biz Review Update 2008 outlook_Mina Part" xfId="541" xr:uid="{00000000-0005-0000-0000-00001C020000}"/>
    <cellStyle name="_C225_Japan fcst 060401-2_Aus-Biz Review Update 2008 outlook_Mina Part 2" xfId="3230" xr:uid="{78129F99-07DB-4801-9C1E-FD449BC4F4F4}"/>
    <cellStyle name="_C225_Japan fcst 060401-2_Baraclude reinvestment Update" xfId="542" xr:uid="{00000000-0005-0000-0000-00001D020000}"/>
    <cellStyle name="_C225_Japan fcst 060401-2_Baraclude reinvestment Update 2" xfId="3231" xr:uid="{82D58BD8-0C5F-4B36-BED7-A2A8971867A5}"/>
    <cellStyle name="_C225_Japan fcst 060401-2_Baraclude reinvestment Update_15.R&amp;D" xfId="543" xr:uid="{00000000-0005-0000-0000-00001E020000}"/>
    <cellStyle name="_C225_Japan fcst 060401-2_Baraclude reinvestment Update_15.R&amp;D 2" xfId="3232" xr:uid="{B378F1D4-A20E-4598-87E4-33507C1DD24B}"/>
    <cellStyle name="_C225_Japan fcst 060401-2_Baraclude reinvestment Update_AsPac-Budget Pres S Binder Reg Summary_2008B" xfId="544" xr:uid="{00000000-0005-0000-0000-00001F020000}"/>
    <cellStyle name="_C225_Japan fcst 060401-2_Baraclude reinvestment Update_AsPac-Budget Pres S Binder Reg Summary_2008B 2" xfId="3233" xr:uid="{9573CCE7-C0AF-4CD5-8041-C8F8A9737788}"/>
    <cellStyle name="_C225_Japan fcst 060401-2_Baraclude reinvestment Update_AsPac-Budget Pres S Binder Reg Summary_2008B(1to30)" xfId="545" xr:uid="{00000000-0005-0000-0000-000020020000}"/>
    <cellStyle name="_C225_Japan fcst 060401-2_Baraclude reinvestment Update_AsPac-Budget Pres S Binder Reg Summary_2008B(1to30) 2" xfId="3234" xr:uid="{46F27F70-15CC-45BF-B51A-0A93A2774E19}"/>
    <cellStyle name="_C225_Japan fcst 060401-2_Baraclude reinvestment Update_AsPac-Budget Pres S Binder Reg Summary_2008B(31to60)" xfId="546" xr:uid="{00000000-0005-0000-0000-000021020000}"/>
    <cellStyle name="_C225_Japan fcst 060401-2_Baraclude reinvestment Update_AsPac-Budget Pres S Binder Reg Summary_2008B(31to60) 2" xfId="3235" xr:uid="{0CE70848-DFF0-4650-846B-C6847F82ACBC}"/>
    <cellStyle name="_C225_Japan fcst 060401-2_Baraclude reinvestment Update_Bridges_for SB deck" xfId="547" xr:uid="{00000000-0005-0000-0000-000022020000}"/>
    <cellStyle name="_C225_Japan fcst 060401-2_Baraclude reinvestment Update_Bridges_for SB deck 2" xfId="3236" xr:uid="{7C70A1E6-1258-4CF4-B1C3-6DBB76D76702}"/>
    <cellStyle name="_C225_Japan fcst 060401-2_Baraclude reinvestment Update_Great for MT" xfId="548" xr:uid="{00000000-0005-0000-0000-000023020000}"/>
    <cellStyle name="_C225_Japan fcst 060401-2_Baraclude reinvestment Update_Great for MT 2" xfId="3237" xr:uid="{09EB4CE2-FD93-465F-8350-C09B84BF5380}"/>
    <cellStyle name="_C225_Japan fcst 060401-2_Baraclude reinvestment Update_PTI Slide" xfId="549" xr:uid="{00000000-0005-0000-0000-000024020000}"/>
    <cellStyle name="_C225_Japan fcst 060401-2_Baraclude reinvestment Update_PTI Slide 2" xfId="3238" xr:uid="{BAD4DF35-A6C6-4D79-AFC4-9A06B439A85B}"/>
    <cellStyle name="_C225_Japan fcst 060401-2_Baraclude reinvestment Update_Px" xfId="550" xr:uid="{00000000-0005-0000-0000-000025020000}"/>
    <cellStyle name="_C225_Japan fcst 060401-2_Baraclude reinvestment Update_Px 2" xfId="3239" xr:uid="{21026966-DEA3-43DB-9152-ABBD091D6F79}"/>
    <cellStyle name="_C225_Japan fcst 060401-2_Baraclude reinvestment Update_Slide8" xfId="551" xr:uid="{00000000-0005-0000-0000-000026020000}"/>
    <cellStyle name="_C225_Japan fcst 060401-2_Baraclude reinvestment Update_Slide8 2" xfId="3240" xr:uid="{54A4DF66-4BA9-4D18-AD83-063DA0F377CE}"/>
    <cellStyle name="_C225_Japan fcst 060401-2_Bridge vs P Proj" xfId="552" xr:uid="{00000000-0005-0000-0000-000027020000}"/>
    <cellStyle name="_C225_Japan fcst 060401-2_Bridge vs P Proj 2" xfId="3241" xr:uid="{53FED1AD-3D82-4B46-BF60-D4C6C6B75204}"/>
    <cellStyle name="_C225_Japan fcst 060401-2_Bridge vs P.Proj" xfId="553" xr:uid="{00000000-0005-0000-0000-000028020000}"/>
    <cellStyle name="_C225_Japan fcst 060401-2_Bridge vs P.Proj 2" xfId="3242" xr:uid="{95F5DC60-F786-47E4-B4F7-A897B1390D56}"/>
    <cellStyle name="_C225_Japan fcst 060401-2_Bridge vs Plan Sep" xfId="554" xr:uid="{00000000-0005-0000-0000-000029020000}"/>
    <cellStyle name="_C225_Japan fcst 060401-2_Bridge vs Plan Sep 2" xfId="3243" xr:uid="{07AE3FBB-D30B-49C0-8E34-5FEBCD332B04}"/>
    <cellStyle name="_C225_Japan fcst 060401-2_Bridge(Aug YTD to Sep Pro)" xfId="555" xr:uid="{00000000-0005-0000-0000-00002A020000}"/>
    <cellStyle name="_C225_Japan fcst 060401-2_Bridge(Aug YTD to Sep Pro) 2" xfId="3244" xr:uid="{21551EAA-AA4F-46A5-A191-D236D1457545}"/>
    <cellStyle name="_C225_Japan fcst 060401-2_Bridge(Aug YTD to Sep Pro)_15.R&amp;D" xfId="556" xr:uid="{00000000-0005-0000-0000-00002B020000}"/>
    <cellStyle name="_C225_Japan fcst 060401-2_Bridge(Aug YTD to Sep Pro)_15.R&amp;D 2" xfId="3245" xr:uid="{5D1FBE03-4C8D-46CD-B1B0-60BBC6463892}"/>
    <cellStyle name="_C225_Japan fcst 060401-2_Bridge(Aug YTD to Sep Pro)_AsPac-Budget Pres S Binder Reg Summary_2008B" xfId="557" xr:uid="{00000000-0005-0000-0000-00002C020000}"/>
    <cellStyle name="_C225_Japan fcst 060401-2_Bridge(Aug YTD to Sep Pro)_AsPac-Budget Pres S Binder Reg Summary_2008B 2" xfId="3246" xr:uid="{5FE70663-D4EE-4F06-B393-25D7649A6FF6}"/>
    <cellStyle name="_C225_Japan fcst 060401-2_Bridge(Aug YTD to Sep Pro)_AsPac-Budget Pres S Binder Reg Summary_2008B(1to30)" xfId="558" xr:uid="{00000000-0005-0000-0000-00002D020000}"/>
    <cellStyle name="_C225_Japan fcst 060401-2_Bridge(Aug YTD to Sep Pro)_AsPac-Budget Pres S Binder Reg Summary_2008B(1to30) 2" xfId="3247" xr:uid="{BB93C346-9CF2-4F19-AFFB-1EF780AE17F6}"/>
    <cellStyle name="_C225_Japan fcst 060401-2_Bridge(Aug YTD to Sep Pro)_AsPac-Budget Pres S Binder Reg Summary_2008B(31to60)" xfId="559" xr:uid="{00000000-0005-0000-0000-00002E020000}"/>
    <cellStyle name="_C225_Japan fcst 060401-2_Bridge(Aug YTD to Sep Pro)_AsPac-Budget Pres S Binder Reg Summary_2008B(31to60) 2" xfId="3248" xr:uid="{CC982F69-53CE-4D8F-8685-3B20F26BF756}"/>
    <cellStyle name="_C225_Japan fcst 060401-2_Bridge(Aug YTD to Sep Pro)_Bridges_for SB deck" xfId="560" xr:uid="{00000000-0005-0000-0000-00002F020000}"/>
    <cellStyle name="_C225_Japan fcst 060401-2_Bridge(Aug YTD to Sep Pro)_Bridges_for SB deck 2" xfId="3249" xr:uid="{6A6EB879-3D84-455D-AF4E-9FBE8F01A521}"/>
    <cellStyle name="_C225_Japan fcst 060401-2_Bridge(Aug YTD to Sep Pro)_Great for MT" xfId="561" xr:uid="{00000000-0005-0000-0000-000030020000}"/>
    <cellStyle name="_C225_Japan fcst 060401-2_Bridge(Aug YTD to Sep Pro)_Great for MT 2" xfId="3250" xr:uid="{684D4867-587B-4122-A987-56D2805BBF17}"/>
    <cellStyle name="_C225_Japan fcst 060401-2_Bridge(Aug YTD to Sep Pro)_PTI Slide" xfId="562" xr:uid="{00000000-0005-0000-0000-000031020000}"/>
    <cellStyle name="_C225_Japan fcst 060401-2_Bridge(Aug YTD to Sep Pro)_PTI Slide 2" xfId="3251" xr:uid="{D24A6268-ED0F-4324-AC3F-66FE4E22181D}"/>
    <cellStyle name="_C225_Japan fcst 060401-2_Bridge(Aug YTD to Sep Pro)_Px" xfId="563" xr:uid="{00000000-0005-0000-0000-000032020000}"/>
    <cellStyle name="_C225_Japan fcst 060401-2_Bridge(Aug YTD to Sep Pro)_Px 2" xfId="3252" xr:uid="{5A92D180-BF9C-4CF5-AC17-0B7FC7FD24ED}"/>
    <cellStyle name="_C225_Japan fcst 060401-2_Bridge(Aug YTD to Sep Pro)_Slide8" xfId="564" xr:uid="{00000000-0005-0000-0000-000033020000}"/>
    <cellStyle name="_C225_Japan fcst 060401-2_Bridge(Aug YTD to Sep Pro)_Slide8 2" xfId="3253" xr:uid="{74B0237F-80AA-4674-B6EC-ECE000893E10}"/>
    <cellStyle name="_C225_Japan fcst 060401-2_Bridge(May YTD to Jun Pro)" xfId="565" xr:uid="{00000000-0005-0000-0000-000034020000}"/>
    <cellStyle name="_C225_Japan fcst 060401-2_Bridge(May YTD to Jun Pro) 2" xfId="3254" xr:uid="{DE33BE2A-EF94-4E63-90F8-268D1EB8EDA2}"/>
    <cellStyle name="_C225_Japan fcst 060401-2_Bridge(May YTD to Jun Pro)_15.R&amp;D" xfId="566" xr:uid="{00000000-0005-0000-0000-000035020000}"/>
    <cellStyle name="_C225_Japan fcst 060401-2_Bridge(May YTD to Jun Pro)_15.R&amp;D 2" xfId="3255" xr:uid="{FBF3EED9-0B77-49F6-8BA8-84AC11CDDB88}"/>
    <cellStyle name="_C225_Japan fcst 060401-2_Bridge(May YTD to Jun Pro)_AsPac-Budget Pres S Binder Reg Summary_2008B" xfId="567" xr:uid="{00000000-0005-0000-0000-000036020000}"/>
    <cellStyle name="_C225_Japan fcst 060401-2_Bridge(May YTD to Jun Pro)_AsPac-Budget Pres S Binder Reg Summary_2008B 2" xfId="3256" xr:uid="{290D33D1-6741-417E-A017-AD179F23DDA7}"/>
    <cellStyle name="_C225_Japan fcst 060401-2_Bridge(May YTD to Jun Pro)_AsPac-Budget Pres S Binder Reg Summary_2008B(1to30)" xfId="568" xr:uid="{00000000-0005-0000-0000-000037020000}"/>
    <cellStyle name="_C225_Japan fcst 060401-2_Bridge(May YTD to Jun Pro)_AsPac-Budget Pres S Binder Reg Summary_2008B(1to30) 2" xfId="3257" xr:uid="{6CB49206-6E91-40AA-967A-6FB9AC028F31}"/>
    <cellStyle name="_C225_Japan fcst 060401-2_Bridge(May YTD to Jun Pro)_AsPac-Budget Pres S Binder Reg Summary_2008B(31to60)" xfId="569" xr:uid="{00000000-0005-0000-0000-000038020000}"/>
    <cellStyle name="_C225_Japan fcst 060401-2_Bridge(May YTD to Jun Pro)_AsPac-Budget Pres S Binder Reg Summary_2008B(31to60) 2" xfId="3258" xr:uid="{02656D8B-F964-469C-8863-BD0E026026DF}"/>
    <cellStyle name="_C225_Japan fcst 060401-2_Bridge(May YTD to Jun Pro)_Bridges_for SB deck" xfId="570" xr:uid="{00000000-0005-0000-0000-000039020000}"/>
    <cellStyle name="_C225_Japan fcst 060401-2_Bridge(May YTD to Jun Pro)_Bridges_for SB deck 2" xfId="3259" xr:uid="{EA78A08D-1925-41FC-885D-CC6D1F30F2BB}"/>
    <cellStyle name="_C225_Japan fcst 060401-2_Bridge(May YTD to Jun Pro)_Great for MT" xfId="571" xr:uid="{00000000-0005-0000-0000-00003A020000}"/>
    <cellStyle name="_C225_Japan fcst 060401-2_Bridge(May YTD to Jun Pro)_Great for MT 2" xfId="3260" xr:uid="{0A242150-F33F-42AF-997A-23EBE47AD54D}"/>
    <cellStyle name="_C225_Japan fcst 060401-2_Bridge(May YTD to Jun Pro)_PTI Slide" xfId="572" xr:uid="{00000000-0005-0000-0000-00003B020000}"/>
    <cellStyle name="_C225_Japan fcst 060401-2_Bridge(May YTD to Jun Pro)_PTI Slide 2" xfId="3261" xr:uid="{1D394866-CC3C-4950-8AF9-D5CEB12622BA}"/>
    <cellStyle name="_C225_Japan fcst 060401-2_Bridge(May YTD to Jun Pro)_Px" xfId="573" xr:uid="{00000000-0005-0000-0000-00003C020000}"/>
    <cellStyle name="_C225_Japan fcst 060401-2_Bridge(May YTD to Jun Pro)_Px 2" xfId="3262" xr:uid="{DBB08FF2-E24F-4907-9D10-5718D1A3CF99}"/>
    <cellStyle name="_C225_Japan fcst 060401-2_Bridge(May YTD to Jun Pro)_Slide8" xfId="574" xr:uid="{00000000-0005-0000-0000-00003D020000}"/>
    <cellStyle name="_C225_Japan fcst 060401-2_Bridge(May YTD to Jun Pro)_Slide8 2" xfId="3263" xr:uid="{362514D3-6D00-4454-8F3B-EA9AEDB8D763}"/>
    <cellStyle name="_C225_Japan fcst 060401-2_Bridge_Budget to Jun proj" xfId="575" xr:uid="{00000000-0005-0000-0000-00003E020000}"/>
    <cellStyle name="_C225_Japan fcst 060401-2_Bridge_Budget to Jun proj 2" xfId="3264" xr:uid="{CCFE784D-BB2F-42B1-B687-BD7EB0A40E10}"/>
    <cellStyle name="_C225_Japan fcst 060401-2_Bridge_Budget to Jun proj_15.R&amp;D" xfId="576" xr:uid="{00000000-0005-0000-0000-00003F020000}"/>
    <cellStyle name="_C225_Japan fcst 060401-2_Bridge_Budget to Jun proj_15.R&amp;D 2" xfId="3265" xr:uid="{3EC52FF4-7839-4C74-A0D4-A9B7010CE633}"/>
    <cellStyle name="_C225_Japan fcst 060401-2_Bridge_Budget to Jun proj_AP_Monthly Biz Review_0607" xfId="577" xr:uid="{00000000-0005-0000-0000-000040020000}"/>
    <cellStyle name="_C225_Japan fcst 060401-2_Bridge_Budget to Jun proj_AP_Monthly Biz Review_0607 2" xfId="3266" xr:uid="{194D0C67-C1A2-4F79-93F5-F512B95AD0D4}"/>
    <cellStyle name="_C225_Japan fcst 060401-2_Bridge_Budget to Jun proj_AP_Monthly Biz Review_0607_15.R&amp;D" xfId="578" xr:uid="{00000000-0005-0000-0000-000041020000}"/>
    <cellStyle name="_C225_Japan fcst 060401-2_Bridge_Budget to Jun proj_AP_Monthly Biz Review_0607_15.R&amp;D 2" xfId="3267" xr:uid="{560D1211-8C24-450E-A83B-824ADA7237F5}"/>
    <cellStyle name="_C225_Japan fcst 060401-2_Bridge_Budget to Jun proj_AP_Monthly Biz Review_0607_AsPac-Budget Pres S Binder Reg Summary_2008B" xfId="579" xr:uid="{00000000-0005-0000-0000-000042020000}"/>
    <cellStyle name="_C225_Japan fcst 060401-2_Bridge_Budget to Jun proj_AP_Monthly Biz Review_0607_AsPac-Budget Pres S Binder Reg Summary_2008B 2" xfId="3268" xr:uid="{08611FCD-EB78-4AC8-8305-33E7A2611808}"/>
    <cellStyle name="_C225_Japan fcst 060401-2_Bridge_Budget to Jun proj_AP_Monthly Biz Review_0607_AsPac-Budget Pres S Binder Reg Summary_2008B(1to30)" xfId="580" xr:uid="{00000000-0005-0000-0000-000043020000}"/>
    <cellStyle name="_C225_Japan fcst 060401-2_Bridge_Budget to Jun proj_AP_Monthly Biz Review_0607_AsPac-Budget Pres S Binder Reg Summary_2008B(1to30) 2" xfId="3269" xr:uid="{C9BF8839-0844-4D3B-B3A1-8630740D5203}"/>
    <cellStyle name="_C225_Japan fcst 060401-2_Bridge_Budget to Jun proj_AP_Monthly Biz Review_0607_AsPac-Budget Pres S Binder Reg Summary_2008B(31to60)" xfId="581" xr:uid="{00000000-0005-0000-0000-000044020000}"/>
    <cellStyle name="_C225_Japan fcst 060401-2_Bridge_Budget to Jun proj_AP_Monthly Biz Review_0607_AsPac-Budget Pres S Binder Reg Summary_2008B(31to60) 2" xfId="3270" xr:uid="{04F9E27B-D988-496C-809E-A64B75849729}"/>
    <cellStyle name="_C225_Japan fcst 060401-2_Bridge_Budget to Jun proj_AP_Monthly Biz Review_0607_Bridges_for SB deck" xfId="582" xr:uid="{00000000-0005-0000-0000-000045020000}"/>
    <cellStyle name="_C225_Japan fcst 060401-2_Bridge_Budget to Jun proj_AP_Monthly Biz Review_0607_Bridges_for SB deck 2" xfId="3271" xr:uid="{EA5FF574-DAE6-4EF2-ADAB-2932B2EB96B1}"/>
    <cellStyle name="_C225_Japan fcst 060401-2_Bridge_Budget to Jun proj_AP_Monthly Biz Review_0607_Great for MT" xfId="583" xr:uid="{00000000-0005-0000-0000-000046020000}"/>
    <cellStyle name="_C225_Japan fcst 060401-2_Bridge_Budget to Jun proj_AP_Monthly Biz Review_0607_Great for MT 2" xfId="3272" xr:uid="{9AC2F8B4-589F-4D12-8887-D8BE2A493A89}"/>
    <cellStyle name="_C225_Japan fcst 060401-2_Bridge_Budget to Jun proj_AP_Monthly Biz Review_0607_PTI Slide" xfId="584" xr:uid="{00000000-0005-0000-0000-000047020000}"/>
    <cellStyle name="_C225_Japan fcst 060401-2_Bridge_Budget to Jun proj_AP_Monthly Biz Review_0607_PTI Slide 2" xfId="3273" xr:uid="{5BE4D420-1A7E-4190-8F46-A1F4E2D8933B}"/>
    <cellStyle name="_C225_Japan fcst 060401-2_Bridge_Budget to Jun proj_AP_Monthly Biz Review_0607_Px" xfId="585" xr:uid="{00000000-0005-0000-0000-000048020000}"/>
    <cellStyle name="_C225_Japan fcst 060401-2_Bridge_Budget to Jun proj_AP_Monthly Biz Review_0607_Px 2" xfId="3274" xr:uid="{62E3BB9B-0E82-4230-8650-54A62DC94DB0}"/>
    <cellStyle name="_C225_Japan fcst 060401-2_Bridge_Budget to Jun proj_AP_Monthly Biz Review_0607_Slide8" xfId="586" xr:uid="{00000000-0005-0000-0000-000049020000}"/>
    <cellStyle name="_C225_Japan fcst 060401-2_Bridge_Budget to Jun proj_AP_Monthly Biz Review_0607_Slide8 2" xfId="3275" xr:uid="{ECB039AB-400E-418E-BF27-86EC88D5F3EA}"/>
    <cellStyle name="_C225_Japan fcst 060401-2_Bridge_Budget to Jun proj_AP_Monthly Biz Review_0907" xfId="587" xr:uid="{00000000-0005-0000-0000-00004A020000}"/>
    <cellStyle name="_C225_Japan fcst 060401-2_Bridge_Budget to Jun proj_AP_Monthly Biz Review_0907 2" xfId="3276" xr:uid="{8066D274-25F7-449F-A5A7-A922C4AF30B1}"/>
    <cellStyle name="_C225_Japan fcst 060401-2_Bridge_Budget to Jun proj_AP_Monthly Biz Review_0907_15.R&amp;D" xfId="588" xr:uid="{00000000-0005-0000-0000-00004B020000}"/>
    <cellStyle name="_C225_Japan fcst 060401-2_Bridge_Budget to Jun proj_AP_Monthly Biz Review_0907_15.R&amp;D 2" xfId="3277" xr:uid="{73D7DE64-0C85-47E9-A31C-F99107C7B3BC}"/>
    <cellStyle name="_C225_Japan fcst 060401-2_Bridge_Budget to Jun proj_AP_Monthly Biz Review_0907_AsPac-Budget Pres S Binder Reg Summary_2008B" xfId="589" xr:uid="{00000000-0005-0000-0000-00004C020000}"/>
    <cellStyle name="_C225_Japan fcst 060401-2_Bridge_Budget to Jun proj_AP_Monthly Biz Review_0907_AsPac-Budget Pres S Binder Reg Summary_2008B 2" xfId="3278" xr:uid="{7C028878-CA9C-43A7-9CE4-1C179617DC37}"/>
    <cellStyle name="_C225_Japan fcst 060401-2_Bridge_Budget to Jun proj_AP_Monthly Biz Review_0907_AsPac-Budget Pres S Binder Reg Summary_2008B(1to30)" xfId="590" xr:uid="{00000000-0005-0000-0000-00004D020000}"/>
    <cellStyle name="_C225_Japan fcst 060401-2_Bridge_Budget to Jun proj_AP_Monthly Biz Review_0907_AsPac-Budget Pres S Binder Reg Summary_2008B(1to30) 2" xfId="3279" xr:uid="{12D1780B-E821-4828-A724-F8E013D9310D}"/>
    <cellStyle name="_C225_Japan fcst 060401-2_Bridge_Budget to Jun proj_AP_Monthly Biz Review_0907_AsPac-Budget Pres S Binder Reg Summary_2008B(31to60)" xfId="591" xr:uid="{00000000-0005-0000-0000-00004E020000}"/>
    <cellStyle name="_C225_Japan fcst 060401-2_Bridge_Budget to Jun proj_AP_Monthly Biz Review_0907_AsPac-Budget Pres S Binder Reg Summary_2008B(31to60) 2" xfId="3280" xr:uid="{DF44D922-C4FE-4830-B5C9-142AE4293979}"/>
    <cellStyle name="_C225_Japan fcst 060401-2_Bridge_Budget to Jun proj_AP_Monthly Biz Review_0907_Bridges_for SB deck" xfId="592" xr:uid="{00000000-0005-0000-0000-00004F020000}"/>
    <cellStyle name="_C225_Japan fcst 060401-2_Bridge_Budget to Jun proj_AP_Monthly Biz Review_0907_Bridges_for SB deck 2" xfId="3281" xr:uid="{13E6D5D8-A8D1-4335-9095-C6538B7361EB}"/>
    <cellStyle name="_C225_Japan fcst 060401-2_Bridge_Budget to Jun proj_AP_Monthly Biz Review_0907_Great for MT" xfId="593" xr:uid="{00000000-0005-0000-0000-000050020000}"/>
    <cellStyle name="_C225_Japan fcst 060401-2_Bridge_Budget to Jun proj_AP_Monthly Biz Review_0907_Great for MT 2" xfId="3282" xr:uid="{35A465CA-5F41-49BA-BBCF-917E9AEC36B1}"/>
    <cellStyle name="_C225_Japan fcst 060401-2_Bridge_Budget to Jun proj_AP_Monthly Biz Review_0907_PTI Slide" xfId="594" xr:uid="{00000000-0005-0000-0000-000051020000}"/>
    <cellStyle name="_C225_Japan fcst 060401-2_Bridge_Budget to Jun proj_AP_Monthly Biz Review_0907_PTI Slide 2" xfId="3283" xr:uid="{3BBC58F7-D056-434B-B324-5AC8BC393839}"/>
    <cellStyle name="_C225_Japan fcst 060401-2_Bridge_Budget to Jun proj_AP_Monthly Biz Review_0907_Px" xfId="595" xr:uid="{00000000-0005-0000-0000-000052020000}"/>
    <cellStyle name="_C225_Japan fcst 060401-2_Bridge_Budget to Jun proj_AP_Monthly Biz Review_0907_Px 2" xfId="3284" xr:uid="{BE8511DD-87E2-4AC9-A67A-44725AA21912}"/>
    <cellStyle name="_C225_Japan fcst 060401-2_Bridge_Budget to Jun proj_AP_Monthly Biz Review_0907_Slide8" xfId="596" xr:uid="{00000000-0005-0000-0000-000053020000}"/>
    <cellStyle name="_C225_Japan fcst 060401-2_Bridge_Budget to Jun proj_AP_Monthly Biz Review_0907_Slide8 2" xfId="3285" xr:uid="{7FE991A4-CAD5-4F7C-A251-65752E9849B7}"/>
    <cellStyle name="_C225_Japan fcst 060401-2_Bridge_Budget to Jun proj_AsPac-Budget Pres S Binder Reg Summary_2008B" xfId="597" xr:uid="{00000000-0005-0000-0000-000054020000}"/>
    <cellStyle name="_C225_Japan fcst 060401-2_Bridge_Budget to Jun proj_AsPac-Budget Pres S Binder Reg Summary_2008B 2" xfId="3286" xr:uid="{61817075-EFA4-45C4-92B0-72BAC0C5B8AC}"/>
    <cellStyle name="_C225_Japan fcst 060401-2_Bridge_Budget to Jun proj_AsPac-Budget Pres S Binder Reg Summary_2008B(1to30)" xfId="598" xr:uid="{00000000-0005-0000-0000-000055020000}"/>
    <cellStyle name="_C225_Japan fcst 060401-2_Bridge_Budget to Jun proj_AsPac-Budget Pres S Binder Reg Summary_2008B(1to30) 2" xfId="3287" xr:uid="{16F7F9AD-3DFB-4A57-8A84-B605F77C02CF}"/>
    <cellStyle name="_C225_Japan fcst 060401-2_Bridge_Budget to Jun proj_AsPac-Budget Pres S Binder Reg Summary_2008B(31to60)" xfId="599" xr:uid="{00000000-0005-0000-0000-000056020000}"/>
    <cellStyle name="_C225_Japan fcst 060401-2_Bridge_Budget to Jun proj_AsPac-Budget Pres S Binder Reg Summary_2008B(31to60) 2" xfId="3288" xr:uid="{4B532D22-BA39-4514-9193-923FB29C7EEE}"/>
    <cellStyle name="_C225_Japan fcst 060401-2_Bridge_Budget to Jun proj_Bridge(Aug YTD to Sep Pro)" xfId="600" xr:uid="{00000000-0005-0000-0000-000057020000}"/>
    <cellStyle name="_C225_Japan fcst 060401-2_Bridge_Budget to Jun proj_Bridge(Aug YTD to Sep Pro) 2" xfId="3289" xr:uid="{A2291366-9360-4A12-82FA-C384FE3ABAD9}"/>
    <cellStyle name="_C225_Japan fcst 060401-2_Bridge_Budget to Jun proj_Bridge(Aug YTD to Sep Pro)_15.R&amp;D" xfId="601" xr:uid="{00000000-0005-0000-0000-000058020000}"/>
    <cellStyle name="_C225_Japan fcst 060401-2_Bridge_Budget to Jun proj_Bridge(Aug YTD to Sep Pro)_15.R&amp;D 2" xfId="3290" xr:uid="{34DE8E4D-9227-4446-991D-3842127F8918}"/>
    <cellStyle name="_C225_Japan fcst 060401-2_Bridge_Budget to Jun proj_Bridge(Aug YTD to Sep Pro)_AsPac-Budget Pres S Binder Reg Summary_2008B" xfId="602" xr:uid="{00000000-0005-0000-0000-000059020000}"/>
    <cellStyle name="_C225_Japan fcst 060401-2_Bridge_Budget to Jun proj_Bridge(Aug YTD to Sep Pro)_AsPac-Budget Pres S Binder Reg Summary_2008B 2" xfId="3291" xr:uid="{398BFAFB-6570-4A80-A961-DDCEACEEBA51}"/>
    <cellStyle name="_C225_Japan fcst 060401-2_Bridge_Budget to Jun proj_Bridge(Aug YTD to Sep Pro)_AsPac-Budget Pres S Binder Reg Summary_2008B(1to30)" xfId="603" xr:uid="{00000000-0005-0000-0000-00005A020000}"/>
    <cellStyle name="_C225_Japan fcst 060401-2_Bridge_Budget to Jun proj_Bridge(Aug YTD to Sep Pro)_AsPac-Budget Pres S Binder Reg Summary_2008B(1to30) 2" xfId="3292" xr:uid="{CF14962D-37E7-4F81-BFBE-A047F22901AA}"/>
    <cellStyle name="_C225_Japan fcst 060401-2_Bridge_Budget to Jun proj_Bridge(Aug YTD to Sep Pro)_AsPac-Budget Pres S Binder Reg Summary_2008B(31to60)" xfId="604" xr:uid="{00000000-0005-0000-0000-00005B020000}"/>
    <cellStyle name="_C225_Japan fcst 060401-2_Bridge_Budget to Jun proj_Bridge(Aug YTD to Sep Pro)_AsPac-Budget Pres S Binder Reg Summary_2008B(31to60) 2" xfId="3293" xr:uid="{6A2DA654-E573-4024-8606-DEB5198934BE}"/>
    <cellStyle name="_C225_Japan fcst 060401-2_Bridge_Budget to Jun proj_Bridge(Aug YTD to Sep Pro)_Bridges_for SB deck" xfId="605" xr:uid="{00000000-0005-0000-0000-00005C020000}"/>
    <cellStyle name="_C225_Japan fcst 060401-2_Bridge_Budget to Jun proj_Bridge(Aug YTD to Sep Pro)_Bridges_for SB deck 2" xfId="3294" xr:uid="{D47FDADE-089A-4877-AC14-90A475EDBDC9}"/>
    <cellStyle name="_C225_Japan fcst 060401-2_Bridge_Budget to Jun proj_Bridge(Aug YTD to Sep Pro)_Great for MT" xfId="606" xr:uid="{00000000-0005-0000-0000-00005D020000}"/>
    <cellStyle name="_C225_Japan fcst 060401-2_Bridge_Budget to Jun proj_Bridge(Aug YTD to Sep Pro)_Great for MT 2" xfId="3295" xr:uid="{E541F3F7-746B-453F-A1A3-0678460C21C1}"/>
    <cellStyle name="_C225_Japan fcst 060401-2_Bridge_Budget to Jun proj_Bridge(Aug YTD to Sep Pro)_PTI Slide" xfId="607" xr:uid="{00000000-0005-0000-0000-00005E020000}"/>
    <cellStyle name="_C225_Japan fcst 060401-2_Bridge_Budget to Jun proj_Bridge(Aug YTD to Sep Pro)_PTI Slide 2" xfId="3296" xr:uid="{F810D0F2-8123-47A8-9FBD-5FE86BF17BF8}"/>
    <cellStyle name="_C225_Japan fcst 060401-2_Bridge_Budget to Jun proj_Bridge(Aug YTD to Sep Pro)_Px" xfId="608" xr:uid="{00000000-0005-0000-0000-00005F020000}"/>
    <cellStyle name="_C225_Japan fcst 060401-2_Bridge_Budget to Jun proj_Bridge(Aug YTD to Sep Pro)_Px 2" xfId="3297" xr:uid="{B97D13C8-02E9-4A4E-8549-0D5BC076E02E}"/>
    <cellStyle name="_C225_Japan fcst 060401-2_Bridge_Budget to Jun proj_Bridge(Aug YTD to Sep Pro)_Slide8" xfId="609" xr:uid="{00000000-0005-0000-0000-000060020000}"/>
    <cellStyle name="_C225_Japan fcst 060401-2_Bridge_Budget to Jun proj_Bridge(Aug YTD to Sep Pro)_Slide8 2" xfId="3298" xr:uid="{D31BBA17-B8E0-4288-A6C3-EE6E0E8EAEA5}"/>
    <cellStyle name="_C225_Japan fcst 060401-2_Bridge_Budget to Jun proj_Bridge_Jun Proj to Sep Proj_0907" xfId="610" xr:uid="{00000000-0005-0000-0000-000061020000}"/>
    <cellStyle name="_C225_Japan fcst 060401-2_Bridge_Budget to Jun proj_Bridge_Jun Proj to Sep Proj_0907 2" xfId="3299" xr:uid="{3508A8C5-057C-44C2-99A6-69E07F48BA76}"/>
    <cellStyle name="_C225_Japan fcst 060401-2_Bridge_Budget to Jun proj_Bridge_Jun Proj to Sep Proj_0907_15.R&amp;D" xfId="611" xr:uid="{00000000-0005-0000-0000-000062020000}"/>
    <cellStyle name="_C225_Japan fcst 060401-2_Bridge_Budget to Jun proj_Bridge_Jun Proj to Sep Proj_0907_15.R&amp;D 2" xfId="3300" xr:uid="{523337DC-589B-416A-BB18-33945E50B6BE}"/>
    <cellStyle name="_C225_Japan fcst 060401-2_Bridge_Budget to Jun proj_Bridge_Jun Proj to Sep Proj_0907_AsPac-Budget Pres S Binder Reg Summary_2008B" xfId="612" xr:uid="{00000000-0005-0000-0000-000063020000}"/>
    <cellStyle name="_C225_Japan fcst 060401-2_Bridge_Budget to Jun proj_Bridge_Jun Proj to Sep Proj_0907_AsPac-Budget Pres S Binder Reg Summary_2008B 2" xfId="3301" xr:uid="{5F732D59-F48E-485A-8253-37193BDA8CA7}"/>
    <cellStyle name="_C225_Japan fcst 060401-2_Bridge_Budget to Jun proj_Bridge_Jun Proj to Sep Proj_0907_AsPac-Budget Pres S Binder Reg Summary_2008B(1to30)" xfId="613" xr:uid="{00000000-0005-0000-0000-000064020000}"/>
    <cellStyle name="_C225_Japan fcst 060401-2_Bridge_Budget to Jun proj_Bridge_Jun Proj to Sep Proj_0907_AsPac-Budget Pres S Binder Reg Summary_2008B(1to30) 2" xfId="3302" xr:uid="{0080AD62-3B3A-49F1-8D4F-61F7EAE24479}"/>
    <cellStyle name="_C225_Japan fcst 060401-2_Bridge_Budget to Jun proj_Bridge_Jun Proj to Sep Proj_0907_AsPac-Budget Pres S Binder Reg Summary_2008B(31to60)" xfId="614" xr:uid="{00000000-0005-0000-0000-000065020000}"/>
    <cellStyle name="_C225_Japan fcst 060401-2_Bridge_Budget to Jun proj_Bridge_Jun Proj to Sep Proj_0907_AsPac-Budget Pres S Binder Reg Summary_2008B(31to60) 2" xfId="3303" xr:uid="{FD82A0CC-1729-4F9D-BEE7-EB67E564E326}"/>
    <cellStyle name="_C225_Japan fcst 060401-2_Bridge_Budget to Jun proj_Bridge_Jun Proj to Sep Proj_0907_Bridges_for SB deck" xfId="615" xr:uid="{00000000-0005-0000-0000-000066020000}"/>
    <cellStyle name="_C225_Japan fcst 060401-2_Bridge_Budget to Jun proj_Bridge_Jun Proj to Sep Proj_0907_Bridges_for SB deck 2" xfId="3304" xr:uid="{FA68ACD8-D3E8-43AD-86B9-E58ABC94C2D1}"/>
    <cellStyle name="_C225_Japan fcst 060401-2_Bridge_Budget to Jun proj_Bridge_Jun Proj to Sep Proj_0907_Great for MT" xfId="616" xr:uid="{00000000-0005-0000-0000-000067020000}"/>
    <cellStyle name="_C225_Japan fcst 060401-2_Bridge_Budget to Jun proj_Bridge_Jun Proj to Sep Proj_0907_Great for MT 2" xfId="3305" xr:uid="{59FADDD0-0CAC-45D7-91C2-6F7A000128EB}"/>
    <cellStyle name="_C225_Japan fcst 060401-2_Bridge_Budget to Jun proj_Bridge_Jun Proj to Sep Proj_0907_PTI Slide" xfId="617" xr:uid="{00000000-0005-0000-0000-000068020000}"/>
    <cellStyle name="_C225_Japan fcst 060401-2_Bridge_Budget to Jun proj_Bridge_Jun Proj to Sep Proj_0907_PTI Slide 2" xfId="3306" xr:uid="{36307377-B092-49AF-9A67-AF35F9101EE2}"/>
    <cellStyle name="_C225_Japan fcst 060401-2_Bridge_Budget to Jun proj_Bridge_Jun Proj to Sep Proj_0907_Px" xfId="618" xr:uid="{00000000-0005-0000-0000-000069020000}"/>
    <cellStyle name="_C225_Japan fcst 060401-2_Bridge_Budget to Jun proj_Bridge_Jun Proj to Sep Proj_0907_Px 2" xfId="3307" xr:uid="{1B494D68-CF36-4A6E-B089-C496F4C8736F}"/>
    <cellStyle name="_C225_Japan fcst 060401-2_Bridge_Budget to Jun proj_Bridge_Jun Proj to Sep Proj_0907_Slide8" xfId="619" xr:uid="{00000000-0005-0000-0000-00006A020000}"/>
    <cellStyle name="_C225_Japan fcst 060401-2_Bridge_Budget to Jun proj_Bridge_Jun Proj to Sep Proj_0907_Slide8 2" xfId="3308" xr:uid="{A322578C-36C0-4CD3-AC4C-9C14E967B8DA}"/>
    <cellStyle name="_C225_Japan fcst 060401-2_Bridge_Budget to Jun proj_Bridges_for SB deck" xfId="620" xr:uid="{00000000-0005-0000-0000-00006B020000}"/>
    <cellStyle name="_C225_Japan fcst 060401-2_Bridge_Budget to Jun proj_Bridges_for SB deck 2" xfId="3309" xr:uid="{7A035AB7-626F-4655-9CAB-6A9C9C9EEC59}"/>
    <cellStyle name="_C225_Japan fcst 060401-2_Bridge_Budget to Jun proj_Comments fr MT(Jun 22)" xfId="621" xr:uid="{00000000-0005-0000-0000-00006C020000}"/>
    <cellStyle name="_C225_Japan fcst 060401-2_Bridge_Budget to Jun proj_Comments fr MT(Jun 22) 2" xfId="3310" xr:uid="{BA92575B-002B-42C4-A35A-EC89213BCBF9}"/>
    <cellStyle name="_C225_Japan fcst 060401-2_Bridge_Budget to Jun proj_Comments fr MT(Jun 22)_15.R&amp;D" xfId="622" xr:uid="{00000000-0005-0000-0000-00006D020000}"/>
    <cellStyle name="_C225_Japan fcst 060401-2_Bridge_Budget to Jun proj_Comments fr MT(Jun 22)_15.R&amp;D 2" xfId="3311" xr:uid="{18F618BE-1E9F-4B11-82F2-7A789791061E}"/>
    <cellStyle name="_C225_Japan fcst 060401-2_Bridge_Budget to Jun proj_Comments fr MT(Jun 22)_AsPac-Budget Pres S Binder Reg Summary_2008B" xfId="623" xr:uid="{00000000-0005-0000-0000-00006E020000}"/>
    <cellStyle name="_C225_Japan fcst 060401-2_Bridge_Budget to Jun proj_Comments fr MT(Jun 22)_AsPac-Budget Pres S Binder Reg Summary_2008B 2" xfId="3312" xr:uid="{9021E1C7-CA48-4CC5-989B-5DADC565A527}"/>
    <cellStyle name="_C225_Japan fcst 060401-2_Bridge_Budget to Jun proj_Comments fr MT(Jun 22)_AsPac-Budget Pres S Binder Reg Summary_2008B(1to30)" xfId="624" xr:uid="{00000000-0005-0000-0000-00006F020000}"/>
    <cellStyle name="_C225_Japan fcst 060401-2_Bridge_Budget to Jun proj_Comments fr MT(Jun 22)_AsPac-Budget Pres S Binder Reg Summary_2008B(1to30) 2" xfId="3313" xr:uid="{637C4023-4F74-42C5-93B4-7958913D83EC}"/>
    <cellStyle name="_C225_Japan fcst 060401-2_Bridge_Budget to Jun proj_Comments fr MT(Jun 22)_AsPac-Budget Pres S Binder Reg Summary_2008B(31to60)" xfId="625" xr:uid="{00000000-0005-0000-0000-000070020000}"/>
    <cellStyle name="_C225_Japan fcst 060401-2_Bridge_Budget to Jun proj_Comments fr MT(Jun 22)_AsPac-Budget Pres S Binder Reg Summary_2008B(31to60) 2" xfId="3314" xr:uid="{28EB5AB3-854B-4DBD-A296-83C92A1791B6}"/>
    <cellStyle name="_C225_Japan fcst 060401-2_Bridge_Budget to Jun proj_Comments fr MT(Jun 22)_Bridges_for SB deck" xfId="626" xr:uid="{00000000-0005-0000-0000-000071020000}"/>
    <cellStyle name="_C225_Japan fcst 060401-2_Bridge_Budget to Jun proj_Comments fr MT(Jun 22)_Bridges_for SB deck 2" xfId="3315" xr:uid="{58F746A3-6171-4B74-866B-5B29A6467459}"/>
    <cellStyle name="_C225_Japan fcst 060401-2_Bridge_Budget to Jun proj_Comments fr MT(Jun 22)_Great for MT" xfId="627" xr:uid="{00000000-0005-0000-0000-000072020000}"/>
    <cellStyle name="_C225_Japan fcst 060401-2_Bridge_Budget to Jun proj_Comments fr MT(Jun 22)_Great for MT 2" xfId="3316" xr:uid="{BBD0A788-1C8A-4582-B9BA-53CF6E82F618}"/>
    <cellStyle name="_C225_Japan fcst 060401-2_Bridge_Budget to Jun proj_Comments fr MT(Jun 22)_PTI Slide" xfId="628" xr:uid="{00000000-0005-0000-0000-000073020000}"/>
    <cellStyle name="_C225_Japan fcst 060401-2_Bridge_Budget to Jun proj_Comments fr MT(Jun 22)_PTI Slide 2" xfId="3317" xr:uid="{6561BD2F-A9C2-411F-ACD3-656CFC13EFF0}"/>
    <cellStyle name="_C225_Japan fcst 060401-2_Bridge_Budget to Jun proj_Comments fr MT(Jun 22)_Px" xfId="629" xr:uid="{00000000-0005-0000-0000-000074020000}"/>
    <cellStyle name="_C225_Japan fcst 060401-2_Bridge_Budget to Jun proj_Comments fr MT(Jun 22)_Px 2" xfId="3318" xr:uid="{8758397A-1435-499C-90A6-17A22D6798AC}"/>
    <cellStyle name="_C225_Japan fcst 060401-2_Bridge_Budget to Jun proj_Comments fr MT(Jun 22)_Slide8" xfId="630" xr:uid="{00000000-0005-0000-0000-000075020000}"/>
    <cellStyle name="_C225_Japan fcst 060401-2_Bridge_Budget to Jun proj_Comments fr MT(Jun 22)_Slide8 2" xfId="3319" xr:uid="{7593AA6D-2FB8-4EF6-BC31-F3E93B58CD60}"/>
    <cellStyle name="_C225_Japan fcst 060401-2_Bridge_Budget to Jun proj_Great for MT" xfId="631" xr:uid="{00000000-0005-0000-0000-000076020000}"/>
    <cellStyle name="_C225_Japan fcst 060401-2_Bridge_Budget to Jun proj_Great for MT 2" xfId="3320" xr:uid="{465E3F04-FC04-4601-B6A6-21B3779F34CA}"/>
    <cellStyle name="_C225_Japan fcst 060401-2_Bridge_Budget to Jun proj_Projection sales PVE torpedo chart_0907" xfId="632" xr:uid="{00000000-0005-0000-0000-000077020000}"/>
    <cellStyle name="_C225_Japan fcst 060401-2_Bridge_Budget to Jun proj_Projection sales PVE torpedo chart_0907 2" xfId="3321" xr:uid="{A82E9BF7-8356-4A4C-8869-43E0E20FFFCE}"/>
    <cellStyle name="_C225_Japan fcst 060401-2_Bridge_Budget to Jun proj_Projection sales PVE torpedo chart_0907_15.R&amp;D" xfId="633" xr:uid="{00000000-0005-0000-0000-000078020000}"/>
    <cellStyle name="_C225_Japan fcst 060401-2_Bridge_Budget to Jun proj_Projection sales PVE torpedo chart_0907_15.R&amp;D 2" xfId="3322" xr:uid="{8E108A0A-EB10-4830-A127-431D1A9E92E7}"/>
    <cellStyle name="_C225_Japan fcst 060401-2_Bridge_Budget to Jun proj_Projection sales PVE torpedo chart_0907_AsPac-Budget Pres S Binder Reg Summary_2008B" xfId="634" xr:uid="{00000000-0005-0000-0000-000079020000}"/>
    <cellStyle name="_C225_Japan fcst 060401-2_Bridge_Budget to Jun proj_Projection sales PVE torpedo chart_0907_AsPac-Budget Pres S Binder Reg Summary_2008B 2" xfId="3323" xr:uid="{9B101052-4E55-47E0-AA38-B75F98EE0425}"/>
    <cellStyle name="_C225_Japan fcst 060401-2_Bridge_Budget to Jun proj_Projection sales PVE torpedo chart_0907_AsPac-Budget Pres S Binder Reg Summary_2008B(1to30)" xfId="635" xr:uid="{00000000-0005-0000-0000-00007A020000}"/>
    <cellStyle name="_C225_Japan fcst 060401-2_Bridge_Budget to Jun proj_Projection sales PVE torpedo chart_0907_AsPac-Budget Pres S Binder Reg Summary_2008B(1to30) 2" xfId="3324" xr:uid="{F71597BB-237F-4821-BC24-5A024E95692A}"/>
    <cellStyle name="_C225_Japan fcst 060401-2_Bridge_Budget to Jun proj_Projection sales PVE torpedo chart_0907_AsPac-Budget Pres S Binder Reg Summary_2008B(31to60)" xfId="636" xr:uid="{00000000-0005-0000-0000-00007B020000}"/>
    <cellStyle name="_C225_Japan fcst 060401-2_Bridge_Budget to Jun proj_Projection sales PVE torpedo chart_0907_AsPac-Budget Pres S Binder Reg Summary_2008B(31to60) 2" xfId="3325" xr:uid="{CC70E26A-1704-46EA-893F-98F5A5438D9C}"/>
    <cellStyle name="_C225_Japan fcst 060401-2_Bridge_Budget to Jun proj_Projection sales PVE torpedo chart_0907_Bridges_for SB deck" xfId="637" xr:uid="{00000000-0005-0000-0000-00007C020000}"/>
    <cellStyle name="_C225_Japan fcst 060401-2_Bridge_Budget to Jun proj_Projection sales PVE torpedo chart_0907_Bridges_for SB deck 2" xfId="3326" xr:uid="{E806B149-CAD5-471D-ADB1-BD7E7BD4F070}"/>
    <cellStyle name="_C225_Japan fcst 060401-2_Bridge_Budget to Jun proj_Projection sales PVE torpedo chart_0907_Great for MT" xfId="638" xr:uid="{00000000-0005-0000-0000-00007D020000}"/>
    <cellStyle name="_C225_Japan fcst 060401-2_Bridge_Budget to Jun proj_Projection sales PVE torpedo chart_0907_Great for MT 2" xfId="3327" xr:uid="{89E96D3E-7223-412A-B83E-ECB35FF500E4}"/>
    <cellStyle name="_C225_Japan fcst 060401-2_Bridge_Budget to Jun proj_Projection sales PVE torpedo chart_0907_PTI Slide" xfId="639" xr:uid="{00000000-0005-0000-0000-00007E020000}"/>
    <cellStyle name="_C225_Japan fcst 060401-2_Bridge_Budget to Jun proj_Projection sales PVE torpedo chart_0907_PTI Slide 2" xfId="3328" xr:uid="{9A0CCE5C-8690-43C5-AD13-F37E4D21EF98}"/>
    <cellStyle name="_C225_Japan fcst 060401-2_Bridge_Budget to Jun proj_Projection sales PVE torpedo chart_0907_Px" xfId="640" xr:uid="{00000000-0005-0000-0000-00007F020000}"/>
    <cellStyle name="_C225_Japan fcst 060401-2_Bridge_Budget to Jun proj_Projection sales PVE torpedo chart_0907_Px 2" xfId="3329" xr:uid="{8970AD3F-95BD-45C8-AD55-2E27035D8F86}"/>
    <cellStyle name="_C225_Japan fcst 060401-2_Bridge_Budget to Jun proj_Projection sales PVE torpedo chart_0907_Slide8" xfId="641" xr:uid="{00000000-0005-0000-0000-000080020000}"/>
    <cellStyle name="_C225_Japan fcst 060401-2_Bridge_Budget to Jun proj_Projection sales PVE torpedo chart_0907_Slide8 2" xfId="3330" xr:uid="{0D05225D-F0DD-4926-96D7-ED27CF6A4884}"/>
    <cellStyle name="_C225_Japan fcst 060401-2_Bridge_Budget to Jun proj_PTI Slide" xfId="642" xr:uid="{00000000-0005-0000-0000-000081020000}"/>
    <cellStyle name="_C225_Japan fcst 060401-2_Bridge_Budget to Jun proj_PTI Slide 2" xfId="3331" xr:uid="{532D96A0-1B55-4FF9-810F-90BC959666B3}"/>
    <cellStyle name="_C225_Japan fcst 060401-2_Bridge_Budget to Jun proj_Px" xfId="643" xr:uid="{00000000-0005-0000-0000-000082020000}"/>
    <cellStyle name="_C225_Japan fcst 060401-2_Bridge_Budget to Jun proj_Px 2" xfId="3332" xr:uid="{4E5410B3-3CA3-4542-9A1F-224C19028C4A}"/>
    <cellStyle name="_C225_Japan fcst 060401-2_Bridge_Budget to Jun proj_R&amp;O_0907" xfId="644" xr:uid="{00000000-0005-0000-0000-000083020000}"/>
    <cellStyle name="_C225_Japan fcst 060401-2_Bridge_Budget to Jun proj_R&amp;O_0907 2" xfId="3333" xr:uid="{3B32934B-1A0C-44AC-AA6D-3B1FD1C3229C}"/>
    <cellStyle name="_C225_Japan fcst 060401-2_Bridge_Budget to Jun proj_R&amp;O_0907_15.R&amp;D" xfId="645" xr:uid="{00000000-0005-0000-0000-000084020000}"/>
    <cellStyle name="_C225_Japan fcst 060401-2_Bridge_Budget to Jun proj_R&amp;O_0907_15.R&amp;D 2" xfId="3334" xr:uid="{87EFEC4F-0B72-427E-9BE9-C2FF84403D19}"/>
    <cellStyle name="_C225_Japan fcst 060401-2_Bridge_Budget to Jun proj_R&amp;O_0907_AsPac-Budget Pres S Binder Reg Summary_2008B" xfId="646" xr:uid="{00000000-0005-0000-0000-000085020000}"/>
    <cellStyle name="_C225_Japan fcst 060401-2_Bridge_Budget to Jun proj_R&amp;O_0907_AsPac-Budget Pres S Binder Reg Summary_2008B 2" xfId="3335" xr:uid="{9BADA5B3-3057-46A1-959F-2CE19938CE81}"/>
    <cellStyle name="_C225_Japan fcst 060401-2_Bridge_Budget to Jun proj_R&amp;O_0907_AsPac-Budget Pres S Binder Reg Summary_2008B(1to30)" xfId="647" xr:uid="{00000000-0005-0000-0000-000086020000}"/>
    <cellStyle name="_C225_Japan fcst 060401-2_Bridge_Budget to Jun proj_R&amp;O_0907_AsPac-Budget Pres S Binder Reg Summary_2008B(1to30) 2" xfId="3336" xr:uid="{1261E9A8-3299-4943-9A61-9374B4941BAD}"/>
    <cellStyle name="_C225_Japan fcst 060401-2_Bridge_Budget to Jun proj_R&amp;O_0907_AsPac-Budget Pres S Binder Reg Summary_2008B(31to60)" xfId="648" xr:uid="{00000000-0005-0000-0000-000087020000}"/>
    <cellStyle name="_C225_Japan fcst 060401-2_Bridge_Budget to Jun proj_R&amp;O_0907_AsPac-Budget Pres S Binder Reg Summary_2008B(31to60) 2" xfId="3337" xr:uid="{8E4B4BDA-EDB4-4595-A1BA-64979DF03445}"/>
    <cellStyle name="_C225_Japan fcst 060401-2_Bridge_Budget to Jun proj_R&amp;O_0907_Bridges_for SB deck" xfId="649" xr:uid="{00000000-0005-0000-0000-000088020000}"/>
    <cellStyle name="_C225_Japan fcst 060401-2_Bridge_Budget to Jun proj_R&amp;O_0907_Bridges_for SB deck 2" xfId="3338" xr:uid="{7494FE15-5016-48B0-947B-52ABD689303E}"/>
    <cellStyle name="_C225_Japan fcst 060401-2_Bridge_Budget to Jun proj_R&amp;O_0907_Great for MT" xfId="650" xr:uid="{00000000-0005-0000-0000-000089020000}"/>
    <cellStyle name="_C225_Japan fcst 060401-2_Bridge_Budget to Jun proj_R&amp;O_0907_Great for MT 2" xfId="3339" xr:uid="{C43E0E96-75A3-4942-815F-BE1A640A7FCA}"/>
    <cellStyle name="_C225_Japan fcst 060401-2_Bridge_Budget to Jun proj_R&amp;O_0907_PTI Slide" xfId="651" xr:uid="{00000000-0005-0000-0000-00008A020000}"/>
    <cellStyle name="_C225_Japan fcst 060401-2_Bridge_Budget to Jun proj_R&amp;O_0907_PTI Slide 2" xfId="3340" xr:uid="{89AF49B3-7533-48F1-B687-D63F08B3366E}"/>
    <cellStyle name="_C225_Japan fcst 060401-2_Bridge_Budget to Jun proj_R&amp;O_0907_Px" xfId="652" xr:uid="{00000000-0005-0000-0000-00008B020000}"/>
    <cellStyle name="_C225_Japan fcst 060401-2_Bridge_Budget to Jun proj_R&amp;O_0907_Px 2" xfId="3341" xr:uid="{8970337D-43B3-40E4-A5E9-F1688C38B98E}"/>
    <cellStyle name="_C225_Japan fcst 060401-2_Bridge_Budget to Jun proj_R&amp;O_0907_Slide8" xfId="653" xr:uid="{00000000-0005-0000-0000-00008C020000}"/>
    <cellStyle name="_C225_Japan fcst 060401-2_Bridge_Budget to Jun proj_R&amp;O_0907_Slide8 2" xfId="3342" xr:uid="{2FE15C2D-9D45-44FF-8C0E-87EB782E64FF}"/>
    <cellStyle name="_C225_Japan fcst 060401-2_Bridge_Budget to Jun proj_Reinvestment update_0907" xfId="654" xr:uid="{00000000-0005-0000-0000-00008D020000}"/>
    <cellStyle name="_C225_Japan fcst 060401-2_Bridge_Budget to Jun proj_Reinvestment update_0907 2" xfId="3343" xr:uid="{22355670-8D3F-4A89-9C53-482886EF670B}"/>
    <cellStyle name="_C225_Japan fcst 060401-2_Bridge_Budget to Jun proj_Reinvestment update_0907_15.R&amp;D" xfId="655" xr:uid="{00000000-0005-0000-0000-00008E020000}"/>
    <cellStyle name="_C225_Japan fcst 060401-2_Bridge_Budget to Jun proj_Reinvestment update_0907_15.R&amp;D 2" xfId="3344" xr:uid="{47C418D5-493E-40B1-981C-2C45973E9DCC}"/>
    <cellStyle name="_C225_Japan fcst 060401-2_Bridge_Budget to Jun proj_Reinvestment update_0907_AsPac-Budget Pres S Binder Reg Summary_2008B" xfId="656" xr:uid="{00000000-0005-0000-0000-00008F020000}"/>
    <cellStyle name="_C225_Japan fcst 060401-2_Bridge_Budget to Jun proj_Reinvestment update_0907_AsPac-Budget Pres S Binder Reg Summary_2008B 2" xfId="3345" xr:uid="{077832BD-2F4B-4D97-A31E-23A91E3B97D1}"/>
    <cellStyle name="_C225_Japan fcst 060401-2_Bridge_Budget to Jun proj_Reinvestment update_0907_AsPac-Budget Pres S Binder Reg Summary_2008B(1to30)" xfId="657" xr:uid="{00000000-0005-0000-0000-000090020000}"/>
    <cellStyle name="_C225_Japan fcst 060401-2_Bridge_Budget to Jun proj_Reinvestment update_0907_AsPac-Budget Pres S Binder Reg Summary_2008B(1to30) 2" xfId="3346" xr:uid="{42BC06D1-0E99-4D3A-AECC-DD45B9DC3DFB}"/>
    <cellStyle name="_C225_Japan fcst 060401-2_Bridge_Budget to Jun proj_Reinvestment update_0907_AsPac-Budget Pres S Binder Reg Summary_2008B(31to60)" xfId="658" xr:uid="{00000000-0005-0000-0000-000091020000}"/>
    <cellStyle name="_C225_Japan fcst 060401-2_Bridge_Budget to Jun proj_Reinvestment update_0907_AsPac-Budget Pres S Binder Reg Summary_2008B(31to60) 2" xfId="3347" xr:uid="{E260FA28-097E-4ACB-957A-680482560F54}"/>
    <cellStyle name="_C225_Japan fcst 060401-2_Bridge_Budget to Jun proj_Reinvestment update_0907_Bridges_for SB deck" xfId="659" xr:uid="{00000000-0005-0000-0000-000092020000}"/>
    <cellStyle name="_C225_Japan fcst 060401-2_Bridge_Budget to Jun proj_Reinvestment update_0907_Bridges_for SB deck 2" xfId="3348" xr:uid="{6788E342-D1B7-4174-B7D0-220A1D0BE80B}"/>
    <cellStyle name="_C225_Japan fcst 060401-2_Bridge_Budget to Jun proj_Reinvestment update_0907_Great for MT" xfId="660" xr:uid="{00000000-0005-0000-0000-000093020000}"/>
    <cellStyle name="_C225_Japan fcst 060401-2_Bridge_Budget to Jun proj_Reinvestment update_0907_Great for MT 2" xfId="3349" xr:uid="{F1D69C92-3C88-42AD-BD24-1DED219E13EA}"/>
    <cellStyle name="_C225_Japan fcst 060401-2_Bridge_Budget to Jun proj_Reinvestment update_0907_PTI Slide" xfId="661" xr:uid="{00000000-0005-0000-0000-000094020000}"/>
    <cellStyle name="_C225_Japan fcst 060401-2_Bridge_Budget to Jun proj_Reinvestment update_0907_PTI Slide 2" xfId="3350" xr:uid="{72F74708-310B-4C7F-AF6E-9BCBAB740F3C}"/>
    <cellStyle name="_C225_Japan fcst 060401-2_Bridge_Budget to Jun proj_Reinvestment update_0907_Px" xfId="662" xr:uid="{00000000-0005-0000-0000-000095020000}"/>
    <cellStyle name="_C225_Japan fcst 060401-2_Bridge_Budget to Jun proj_Reinvestment update_0907_Px 2" xfId="3351" xr:uid="{30AE0194-31E0-4B4D-A933-1FDF20848FB7}"/>
    <cellStyle name="_C225_Japan fcst 060401-2_Bridge_Budget to Jun proj_Reinvestment update_0907_Slide8" xfId="663" xr:uid="{00000000-0005-0000-0000-000096020000}"/>
    <cellStyle name="_C225_Japan fcst 060401-2_Bridge_Budget to Jun proj_Reinvestment update_0907_Slide8 2" xfId="3352" xr:uid="{A3E34B5E-2124-4D96-A9B7-826825BA6506}"/>
    <cellStyle name="_C225_Japan fcst 060401-2_Bridge_Budget to Jun proj_Slide8" xfId="664" xr:uid="{00000000-0005-0000-0000-000097020000}"/>
    <cellStyle name="_C225_Japan fcst 060401-2_Bridge_Budget to Jun proj_Slide8 2" xfId="3353" xr:uid="{6DD4C4F4-A943-473A-8022-22B90171EC13}"/>
    <cellStyle name="_C225_Japan fcst 060401-2_Bridge_Budget to Sep proj" xfId="665" xr:uid="{00000000-0005-0000-0000-000098020000}"/>
    <cellStyle name="_C225_Japan fcst 060401-2_Bridge_Budget to Sep proj 2" xfId="3354" xr:uid="{C581E719-19EE-4021-A682-6620D1DF7DA8}"/>
    <cellStyle name="_C225_Japan fcst 060401-2_Bridge_Budget to Sep proj_15.R&amp;D" xfId="666" xr:uid="{00000000-0005-0000-0000-000099020000}"/>
    <cellStyle name="_C225_Japan fcst 060401-2_Bridge_Budget to Sep proj_15.R&amp;D 2" xfId="3355" xr:uid="{35789BD4-58B9-43FD-8967-5F5C4C38D542}"/>
    <cellStyle name="_C225_Japan fcst 060401-2_Bridge_Budget to Sep proj_AsPac-Budget Pres S Binder Reg Summary_2008B" xfId="667" xr:uid="{00000000-0005-0000-0000-00009A020000}"/>
    <cellStyle name="_C225_Japan fcst 060401-2_Bridge_Budget to Sep proj_AsPac-Budget Pres S Binder Reg Summary_2008B 2" xfId="3356" xr:uid="{5E6892F0-1D6B-49E5-8D56-97AF651B6281}"/>
    <cellStyle name="_C225_Japan fcst 060401-2_Bridge_Budget to Sep proj_AsPac-Budget Pres S Binder Reg Summary_2008B(1to30)" xfId="668" xr:uid="{00000000-0005-0000-0000-00009B020000}"/>
    <cellStyle name="_C225_Japan fcst 060401-2_Bridge_Budget to Sep proj_AsPac-Budget Pres S Binder Reg Summary_2008B(1to30) 2" xfId="3357" xr:uid="{9D92A376-E40B-4AB1-A74D-D647DE7E2D6D}"/>
    <cellStyle name="_C225_Japan fcst 060401-2_Bridge_Budget to Sep proj_AsPac-Budget Pres S Binder Reg Summary_2008B(31to60)" xfId="669" xr:uid="{00000000-0005-0000-0000-00009C020000}"/>
    <cellStyle name="_C225_Japan fcst 060401-2_Bridge_Budget to Sep proj_AsPac-Budget Pres S Binder Reg Summary_2008B(31to60) 2" xfId="3358" xr:uid="{A2EC1013-3C1B-4B3E-8D56-37EE13A3C212}"/>
    <cellStyle name="_C225_Japan fcst 060401-2_Bridge_Budget to Sep proj_Bridge(Aug YTD to Sep Pro)" xfId="670" xr:uid="{00000000-0005-0000-0000-00009D020000}"/>
    <cellStyle name="_C225_Japan fcst 060401-2_Bridge_Budget to Sep proj_Bridge(Aug YTD to Sep Pro) 2" xfId="3359" xr:uid="{68113610-ECA5-4CDC-BC05-A186F468C9C1}"/>
    <cellStyle name="_C225_Japan fcst 060401-2_Bridge_Budget to Sep proj_Bridge(Aug YTD to Sep Pro)_15.R&amp;D" xfId="671" xr:uid="{00000000-0005-0000-0000-00009E020000}"/>
    <cellStyle name="_C225_Japan fcst 060401-2_Bridge_Budget to Sep proj_Bridge(Aug YTD to Sep Pro)_15.R&amp;D 2" xfId="3360" xr:uid="{59F71AFF-A6AD-40D8-A6F2-679616F634E9}"/>
    <cellStyle name="_C225_Japan fcst 060401-2_Bridge_Budget to Sep proj_Bridge(Aug YTD to Sep Pro)_AsPac-Budget Pres S Binder Reg Summary_2008B" xfId="672" xr:uid="{00000000-0005-0000-0000-00009F020000}"/>
    <cellStyle name="_C225_Japan fcst 060401-2_Bridge_Budget to Sep proj_Bridge(Aug YTD to Sep Pro)_AsPac-Budget Pres S Binder Reg Summary_2008B 2" xfId="3361" xr:uid="{E2869868-200F-41E2-8BED-F8EE635E923B}"/>
    <cellStyle name="_C225_Japan fcst 060401-2_Bridge_Budget to Sep proj_Bridge(Aug YTD to Sep Pro)_AsPac-Budget Pres S Binder Reg Summary_2008B(1to30)" xfId="673" xr:uid="{00000000-0005-0000-0000-0000A0020000}"/>
    <cellStyle name="_C225_Japan fcst 060401-2_Bridge_Budget to Sep proj_Bridge(Aug YTD to Sep Pro)_AsPac-Budget Pres S Binder Reg Summary_2008B(1to30) 2" xfId="3362" xr:uid="{0EE0AE87-9FFB-49B6-838E-97C66C71DBB1}"/>
    <cellStyle name="_C225_Japan fcst 060401-2_Bridge_Budget to Sep proj_Bridge(Aug YTD to Sep Pro)_AsPac-Budget Pres S Binder Reg Summary_2008B(31to60)" xfId="674" xr:uid="{00000000-0005-0000-0000-0000A1020000}"/>
    <cellStyle name="_C225_Japan fcst 060401-2_Bridge_Budget to Sep proj_Bridge(Aug YTD to Sep Pro)_AsPac-Budget Pres S Binder Reg Summary_2008B(31to60) 2" xfId="3363" xr:uid="{363D13F8-223F-4C07-8319-56A76E315786}"/>
    <cellStyle name="_C225_Japan fcst 060401-2_Bridge_Budget to Sep proj_Bridge(Aug YTD to Sep Pro)_Bridges_for SB deck" xfId="675" xr:uid="{00000000-0005-0000-0000-0000A2020000}"/>
    <cellStyle name="_C225_Japan fcst 060401-2_Bridge_Budget to Sep proj_Bridge(Aug YTD to Sep Pro)_Bridges_for SB deck 2" xfId="3364" xr:uid="{B53EFB10-460F-4088-9E4B-037C77F5A670}"/>
    <cellStyle name="_C225_Japan fcst 060401-2_Bridge_Budget to Sep proj_Bridge(Aug YTD to Sep Pro)_Great for MT" xfId="676" xr:uid="{00000000-0005-0000-0000-0000A3020000}"/>
    <cellStyle name="_C225_Japan fcst 060401-2_Bridge_Budget to Sep proj_Bridge(Aug YTD to Sep Pro)_Great for MT 2" xfId="3365" xr:uid="{B771A705-8409-4319-941B-112FEBADE7C4}"/>
    <cellStyle name="_C225_Japan fcst 060401-2_Bridge_Budget to Sep proj_Bridge(Aug YTD to Sep Pro)_PTI Slide" xfId="677" xr:uid="{00000000-0005-0000-0000-0000A4020000}"/>
    <cellStyle name="_C225_Japan fcst 060401-2_Bridge_Budget to Sep proj_Bridge(Aug YTD to Sep Pro)_PTI Slide 2" xfId="3366" xr:uid="{5591C9C7-AA0C-4F56-A7B8-E87B25F3AE4C}"/>
    <cellStyle name="_C225_Japan fcst 060401-2_Bridge_Budget to Sep proj_Bridge(Aug YTD to Sep Pro)_Px" xfId="678" xr:uid="{00000000-0005-0000-0000-0000A5020000}"/>
    <cellStyle name="_C225_Japan fcst 060401-2_Bridge_Budget to Sep proj_Bridge(Aug YTD to Sep Pro)_Px 2" xfId="3367" xr:uid="{417B103E-F41C-4BE1-B8CD-D51DA16B22BC}"/>
    <cellStyle name="_C225_Japan fcst 060401-2_Bridge_Budget to Sep proj_Bridge(Aug YTD to Sep Pro)_Slide8" xfId="679" xr:uid="{00000000-0005-0000-0000-0000A6020000}"/>
    <cellStyle name="_C225_Japan fcst 060401-2_Bridge_Budget to Sep proj_Bridge(Aug YTD to Sep Pro)_Slide8 2" xfId="3368" xr:uid="{4BBE2FD5-FCB4-4BA4-B9E6-21CA9D0F6E05}"/>
    <cellStyle name="_C225_Japan fcst 060401-2_Bridge_Budget to Sep proj_Bridges_for SB deck" xfId="680" xr:uid="{00000000-0005-0000-0000-0000A7020000}"/>
    <cellStyle name="_C225_Japan fcst 060401-2_Bridge_Budget to Sep proj_Bridges_for SB deck 2" xfId="3369" xr:uid="{56D46E3E-1BB8-48BF-A4F3-044DE238CE60}"/>
    <cellStyle name="_C225_Japan fcst 060401-2_Bridge_Budget to Sep proj_Great for MT" xfId="681" xr:uid="{00000000-0005-0000-0000-0000A8020000}"/>
    <cellStyle name="_C225_Japan fcst 060401-2_Bridge_Budget to Sep proj_Great for MT 2" xfId="3370" xr:uid="{D5C6D113-5667-48B9-8445-3CBBC5BAE0FE}"/>
    <cellStyle name="_C225_Japan fcst 060401-2_Bridge_Budget to Sep proj_PTI Slide" xfId="682" xr:uid="{00000000-0005-0000-0000-0000A9020000}"/>
    <cellStyle name="_C225_Japan fcst 060401-2_Bridge_Budget to Sep proj_PTI Slide 2" xfId="3371" xr:uid="{C604CF54-2E1B-4989-9A24-98EF49E90AB1}"/>
    <cellStyle name="_C225_Japan fcst 060401-2_Bridge_Budget to Sep proj_Px" xfId="683" xr:uid="{00000000-0005-0000-0000-0000AA020000}"/>
    <cellStyle name="_C225_Japan fcst 060401-2_Bridge_Budget to Sep proj_Px 2" xfId="3372" xr:uid="{39CD93B9-F936-489C-9F4C-AD7E29C42E40}"/>
    <cellStyle name="_C225_Japan fcst 060401-2_Bridge_Budget to Sep proj_Slide8" xfId="684" xr:uid="{00000000-0005-0000-0000-0000AB020000}"/>
    <cellStyle name="_C225_Japan fcst 060401-2_Bridge_Budget to Sep proj_Slide8 2" xfId="3373" xr:uid="{21AF23FE-18D7-49BC-B866-6157F910B509}"/>
    <cellStyle name="_C225_Japan fcst 060401-2_Bridge_Jun Proj to Sep Proj_0907" xfId="685" xr:uid="{00000000-0005-0000-0000-0000AC020000}"/>
    <cellStyle name="_C225_Japan fcst 060401-2_Bridge_Jun Proj to Sep Proj_0907 2" xfId="3374" xr:uid="{CE24EC82-DE04-4844-BF7D-1365DEC710F1}"/>
    <cellStyle name="_C225_Japan fcst 060401-2_Bridge_Jun Proj to Sep Proj_0907_15.R&amp;D" xfId="686" xr:uid="{00000000-0005-0000-0000-0000AD020000}"/>
    <cellStyle name="_C225_Japan fcst 060401-2_Bridge_Jun Proj to Sep Proj_0907_15.R&amp;D 2" xfId="3375" xr:uid="{A7914D01-F819-480A-AF74-0480EDAAFA59}"/>
    <cellStyle name="_C225_Japan fcst 060401-2_Bridge_Jun Proj to Sep Proj_0907_AsPac-Budget Pres S Binder Reg Summary_2008B" xfId="687" xr:uid="{00000000-0005-0000-0000-0000AE020000}"/>
    <cellStyle name="_C225_Japan fcst 060401-2_Bridge_Jun Proj to Sep Proj_0907_AsPac-Budget Pres S Binder Reg Summary_2008B 2" xfId="3376" xr:uid="{2E3C6E27-145D-4D17-AAB7-96DCED376A1C}"/>
    <cellStyle name="_C225_Japan fcst 060401-2_Bridge_Jun Proj to Sep Proj_0907_AsPac-Budget Pres S Binder Reg Summary_2008B(1to30)" xfId="688" xr:uid="{00000000-0005-0000-0000-0000AF020000}"/>
    <cellStyle name="_C225_Japan fcst 060401-2_Bridge_Jun Proj to Sep Proj_0907_AsPac-Budget Pres S Binder Reg Summary_2008B(1to30) 2" xfId="3377" xr:uid="{53D4DF4F-6769-4A2E-9E0C-9DF33825413A}"/>
    <cellStyle name="_C225_Japan fcst 060401-2_Bridge_Jun Proj to Sep Proj_0907_AsPac-Budget Pres S Binder Reg Summary_2008B(31to60)" xfId="689" xr:uid="{00000000-0005-0000-0000-0000B0020000}"/>
    <cellStyle name="_C225_Japan fcst 060401-2_Bridge_Jun Proj to Sep Proj_0907_AsPac-Budget Pres S Binder Reg Summary_2008B(31to60) 2" xfId="3378" xr:uid="{4EBED37E-5473-419A-9326-DFD6C810043F}"/>
    <cellStyle name="_C225_Japan fcst 060401-2_Bridge_Jun Proj to Sep Proj_0907_Bridges_for SB deck" xfId="690" xr:uid="{00000000-0005-0000-0000-0000B1020000}"/>
    <cellStyle name="_C225_Japan fcst 060401-2_Bridge_Jun Proj to Sep Proj_0907_Bridges_for SB deck 2" xfId="3379" xr:uid="{D9CF842E-F2B8-4CA8-8D4B-E4910665AF13}"/>
    <cellStyle name="_C225_Japan fcst 060401-2_Bridge_Jun Proj to Sep Proj_0907_Great for MT" xfId="691" xr:uid="{00000000-0005-0000-0000-0000B2020000}"/>
    <cellStyle name="_C225_Japan fcst 060401-2_Bridge_Jun Proj to Sep Proj_0907_Great for MT 2" xfId="3380" xr:uid="{16F90CA1-758C-4F6E-88C4-D9F8B440C412}"/>
    <cellStyle name="_C225_Japan fcst 060401-2_Bridge_Jun Proj to Sep Proj_0907_PTI Slide" xfId="692" xr:uid="{00000000-0005-0000-0000-0000B3020000}"/>
    <cellStyle name="_C225_Japan fcst 060401-2_Bridge_Jun Proj to Sep Proj_0907_PTI Slide 2" xfId="3381" xr:uid="{9042E230-0677-4D79-95E5-E14032B48E42}"/>
    <cellStyle name="_C225_Japan fcst 060401-2_Bridge_Jun Proj to Sep Proj_0907_Px" xfId="693" xr:uid="{00000000-0005-0000-0000-0000B4020000}"/>
    <cellStyle name="_C225_Japan fcst 060401-2_Bridge_Jun Proj to Sep Proj_0907_Px 2" xfId="3382" xr:uid="{2B5AAB2B-8669-45E3-92D3-0939474955D8}"/>
    <cellStyle name="_C225_Japan fcst 060401-2_Bridge_Jun Proj to Sep Proj_0907_Slide8" xfId="694" xr:uid="{00000000-0005-0000-0000-0000B5020000}"/>
    <cellStyle name="_C225_Japan fcst 060401-2_Bridge_Jun Proj to Sep Proj_0907_Slide8 2" xfId="3383" xr:uid="{5DC19C90-77C9-4FAC-AAA5-265DD4960C08}"/>
    <cellStyle name="_C225_Japan fcst 060401-2_Bridge_Mar proj to Jun proj" xfId="695" xr:uid="{00000000-0005-0000-0000-0000B6020000}"/>
    <cellStyle name="_C225_Japan fcst 060401-2_Bridge_Mar proj to Jun proj 2" xfId="3384" xr:uid="{3B915A60-DAFC-4498-BD27-6E9609D32BA9}"/>
    <cellStyle name="_C225_Japan fcst 060401-2_Bridge_Mar proj to Jun proj_15.R&amp;D" xfId="696" xr:uid="{00000000-0005-0000-0000-0000B7020000}"/>
    <cellStyle name="_C225_Japan fcst 060401-2_Bridge_Mar proj to Jun proj_15.R&amp;D 2" xfId="3385" xr:uid="{5631E0B4-9DAA-4B01-82A2-6409967FEF8D}"/>
    <cellStyle name="_C225_Japan fcst 060401-2_Bridge_Mar proj to Jun proj_AP_Monthly Biz Review_0607" xfId="697" xr:uid="{00000000-0005-0000-0000-0000B8020000}"/>
    <cellStyle name="_C225_Japan fcst 060401-2_Bridge_Mar proj to Jun proj_AP_Monthly Biz Review_0607 2" xfId="3386" xr:uid="{A79EA3AB-4386-4554-A76C-1BCBFE595C1C}"/>
    <cellStyle name="_C225_Japan fcst 060401-2_Bridge_Mar proj to Jun proj_AP_Monthly Biz Review_0607_15.R&amp;D" xfId="698" xr:uid="{00000000-0005-0000-0000-0000B9020000}"/>
    <cellStyle name="_C225_Japan fcst 060401-2_Bridge_Mar proj to Jun proj_AP_Monthly Biz Review_0607_15.R&amp;D 2" xfId="3387" xr:uid="{3092E335-3014-4664-8032-6E382DE97BE9}"/>
    <cellStyle name="_C225_Japan fcst 060401-2_Bridge_Mar proj to Jun proj_AP_Monthly Biz Review_0607_AsPac-Budget Pres S Binder Reg Summary_2008B" xfId="699" xr:uid="{00000000-0005-0000-0000-0000BA020000}"/>
    <cellStyle name="_C225_Japan fcst 060401-2_Bridge_Mar proj to Jun proj_AP_Monthly Biz Review_0607_AsPac-Budget Pres S Binder Reg Summary_2008B 2" xfId="3388" xr:uid="{49E24956-1615-4A17-8B1B-F27101810FEB}"/>
    <cellStyle name="_C225_Japan fcst 060401-2_Bridge_Mar proj to Jun proj_AP_Monthly Biz Review_0607_AsPac-Budget Pres S Binder Reg Summary_2008B(1to30)" xfId="700" xr:uid="{00000000-0005-0000-0000-0000BB020000}"/>
    <cellStyle name="_C225_Japan fcst 060401-2_Bridge_Mar proj to Jun proj_AP_Monthly Biz Review_0607_AsPac-Budget Pres S Binder Reg Summary_2008B(1to30) 2" xfId="3389" xr:uid="{626E729F-76C0-4268-B9F7-DD7086DE24A5}"/>
    <cellStyle name="_C225_Japan fcst 060401-2_Bridge_Mar proj to Jun proj_AP_Monthly Biz Review_0607_AsPac-Budget Pres S Binder Reg Summary_2008B(31to60)" xfId="701" xr:uid="{00000000-0005-0000-0000-0000BC020000}"/>
    <cellStyle name="_C225_Japan fcst 060401-2_Bridge_Mar proj to Jun proj_AP_Monthly Biz Review_0607_AsPac-Budget Pres S Binder Reg Summary_2008B(31to60) 2" xfId="3390" xr:uid="{643722A2-B6A3-4D45-9454-18E084EF26A1}"/>
    <cellStyle name="_C225_Japan fcst 060401-2_Bridge_Mar proj to Jun proj_AP_Monthly Biz Review_0607_Bridges_for SB deck" xfId="702" xr:uid="{00000000-0005-0000-0000-0000BD020000}"/>
    <cellStyle name="_C225_Japan fcst 060401-2_Bridge_Mar proj to Jun proj_AP_Monthly Biz Review_0607_Bridges_for SB deck 2" xfId="3391" xr:uid="{634981CA-2628-4751-9244-02E591C2A766}"/>
    <cellStyle name="_C225_Japan fcst 060401-2_Bridge_Mar proj to Jun proj_AP_Monthly Biz Review_0607_Great for MT" xfId="703" xr:uid="{00000000-0005-0000-0000-0000BE020000}"/>
    <cellStyle name="_C225_Japan fcst 060401-2_Bridge_Mar proj to Jun proj_AP_Monthly Biz Review_0607_Great for MT 2" xfId="3392" xr:uid="{5763A4D2-307E-4841-8186-479E7F4E74F7}"/>
    <cellStyle name="_C225_Japan fcst 060401-2_Bridge_Mar proj to Jun proj_AP_Monthly Biz Review_0607_PTI Slide" xfId="704" xr:uid="{00000000-0005-0000-0000-0000BF020000}"/>
    <cellStyle name="_C225_Japan fcst 060401-2_Bridge_Mar proj to Jun proj_AP_Monthly Biz Review_0607_PTI Slide 2" xfId="3393" xr:uid="{0587B8C3-7D40-444B-B13D-A4E8D74AD999}"/>
    <cellStyle name="_C225_Japan fcst 060401-2_Bridge_Mar proj to Jun proj_AP_Monthly Biz Review_0607_Px" xfId="705" xr:uid="{00000000-0005-0000-0000-0000C0020000}"/>
    <cellStyle name="_C225_Japan fcst 060401-2_Bridge_Mar proj to Jun proj_AP_Monthly Biz Review_0607_Px 2" xfId="3394" xr:uid="{9E230A88-CF06-4312-9B3F-31610F6B53CD}"/>
    <cellStyle name="_C225_Japan fcst 060401-2_Bridge_Mar proj to Jun proj_AP_Monthly Biz Review_0607_Slide8" xfId="706" xr:uid="{00000000-0005-0000-0000-0000C1020000}"/>
    <cellStyle name="_C225_Japan fcst 060401-2_Bridge_Mar proj to Jun proj_AP_Monthly Biz Review_0607_Slide8 2" xfId="3395" xr:uid="{EFD0D8E8-11B5-4CF2-888D-7D31CB10963B}"/>
    <cellStyle name="_C225_Japan fcst 060401-2_Bridge_Mar proj to Jun proj_AP_Monthly Biz Review_0907" xfId="707" xr:uid="{00000000-0005-0000-0000-0000C2020000}"/>
    <cellStyle name="_C225_Japan fcst 060401-2_Bridge_Mar proj to Jun proj_AP_Monthly Biz Review_0907 2" xfId="3396" xr:uid="{BC867C27-B0CE-41A9-974D-79461FF0C456}"/>
    <cellStyle name="_C225_Japan fcst 060401-2_Bridge_Mar proj to Jun proj_AP_Monthly Biz Review_0907_15.R&amp;D" xfId="708" xr:uid="{00000000-0005-0000-0000-0000C3020000}"/>
    <cellStyle name="_C225_Japan fcst 060401-2_Bridge_Mar proj to Jun proj_AP_Monthly Biz Review_0907_15.R&amp;D 2" xfId="3397" xr:uid="{66691439-0AC2-4DAC-98BD-17D1AF446CFA}"/>
    <cellStyle name="_C225_Japan fcst 060401-2_Bridge_Mar proj to Jun proj_AP_Monthly Biz Review_0907_AsPac-Budget Pres S Binder Reg Summary_2008B" xfId="709" xr:uid="{00000000-0005-0000-0000-0000C4020000}"/>
    <cellStyle name="_C225_Japan fcst 060401-2_Bridge_Mar proj to Jun proj_AP_Monthly Biz Review_0907_AsPac-Budget Pres S Binder Reg Summary_2008B 2" xfId="3398" xr:uid="{AED30050-B62B-4F6A-A4BD-48A48A26133F}"/>
    <cellStyle name="_C225_Japan fcst 060401-2_Bridge_Mar proj to Jun proj_AP_Monthly Biz Review_0907_AsPac-Budget Pres S Binder Reg Summary_2008B(1to30)" xfId="710" xr:uid="{00000000-0005-0000-0000-0000C5020000}"/>
    <cellStyle name="_C225_Japan fcst 060401-2_Bridge_Mar proj to Jun proj_AP_Monthly Biz Review_0907_AsPac-Budget Pres S Binder Reg Summary_2008B(1to30) 2" xfId="3399" xr:uid="{FEF02425-B467-41EB-850B-AA052523BBA3}"/>
    <cellStyle name="_C225_Japan fcst 060401-2_Bridge_Mar proj to Jun proj_AP_Monthly Biz Review_0907_AsPac-Budget Pres S Binder Reg Summary_2008B(31to60)" xfId="711" xr:uid="{00000000-0005-0000-0000-0000C6020000}"/>
    <cellStyle name="_C225_Japan fcst 060401-2_Bridge_Mar proj to Jun proj_AP_Monthly Biz Review_0907_AsPac-Budget Pres S Binder Reg Summary_2008B(31to60) 2" xfId="3400" xr:uid="{08CBD8B0-7067-4280-BB4D-4BD7433F123A}"/>
    <cellStyle name="_C225_Japan fcst 060401-2_Bridge_Mar proj to Jun proj_AP_Monthly Biz Review_0907_Bridges_for SB deck" xfId="712" xr:uid="{00000000-0005-0000-0000-0000C7020000}"/>
    <cellStyle name="_C225_Japan fcst 060401-2_Bridge_Mar proj to Jun proj_AP_Monthly Biz Review_0907_Bridges_for SB deck 2" xfId="3401" xr:uid="{D46508E2-E97D-481D-A249-2F4880D1AE43}"/>
    <cellStyle name="_C225_Japan fcst 060401-2_Bridge_Mar proj to Jun proj_AP_Monthly Biz Review_0907_Great for MT" xfId="713" xr:uid="{00000000-0005-0000-0000-0000C8020000}"/>
    <cellStyle name="_C225_Japan fcst 060401-2_Bridge_Mar proj to Jun proj_AP_Monthly Biz Review_0907_Great for MT 2" xfId="3402" xr:uid="{422C0089-4397-4740-A618-91C777322E44}"/>
    <cellStyle name="_C225_Japan fcst 060401-2_Bridge_Mar proj to Jun proj_AP_Monthly Biz Review_0907_PTI Slide" xfId="714" xr:uid="{00000000-0005-0000-0000-0000C9020000}"/>
    <cellStyle name="_C225_Japan fcst 060401-2_Bridge_Mar proj to Jun proj_AP_Monthly Biz Review_0907_PTI Slide 2" xfId="3403" xr:uid="{12214E86-14C0-44D5-8A28-619E805B957C}"/>
    <cellStyle name="_C225_Japan fcst 060401-2_Bridge_Mar proj to Jun proj_AP_Monthly Biz Review_0907_Px" xfId="715" xr:uid="{00000000-0005-0000-0000-0000CA020000}"/>
    <cellStyle name="_C225_Japan fcst 060401-2_Bridge_Mar proj to Jun proj_AP_Monthly Biz Review_0907_Px 2" xfId="3404" xr:uid="{16E1DC55-C217-4776-A1E2-D077997CFCD6}"/>
    <cellStyle name="_C225_Japan fcst 060401-2_Bridge_Mar proj to Jun proj_AP_Monthly Biz Review_0907_Slide8" xfId="716" xr:uid="{00000000-0005-0000-0000-0000CB020000}"/>
    <cellStyle name="_C225_Japan fcst 060401-2_Bridge_Mar proj to Jun proj_AP_Monthly Biz Review_0907_Slide8 2" xfId="3405" xr:uid="{22A5999C-366D-4D3B-9660-0A8E29E738A4}"/>
    <cellStyle name="_C225_Japan fcst 060401-2_Bridge_Mar proj to Jun proj_AsPac-Budget Pres S Binder Reg Summary_2008B" xfId="717" xr:uid="{00000000-0005-0000-0000-0000CC020000}"/>
    <cellStyle name="_C225_Japan fcst 060401-2_Bridge_Mar proj to Jun proj_AsPac-Budget Pres S Binder Reg Summary_2008B 2" xfId="3406" xr:uid="{F1C29BE3-3273-4B54-9D25-86FDA3D1FAA3}"/>
    <cellStyle name="_C225_Japan fcst 060401-2_Bridge_Mar proj to Jun proj_AsPac-Budget Pres S Binder Reg Summary_2008B(1to30)" xfId="718" xr:uid="{00000000-0005-0000-0000-0000CD020000}"/>
    <cellStyle name="_C225_Japan fcst 060401-2_Bridge_Mar proj to Jun proj_AsPac-Budget Pres S Binder Reg Summary_2008B(1to30) 2" xfId="3407" xr:uid="{D48E903D-8DB6-412F-8B34-252C38EF15C2}"/>
    <cellStyle name="_C225_Japan fcst 060401-2_Bridge_Mar proj to Jun proj_AsPac-Budget Pres S Binder Reg Summary_2008B(31to60)" xfId="719" xr:uid="{00000000-0005-0000-0000-0000CE020000}"/>
    <cellStyle name="_C225_Japan fcst 060401-2_Bridge_Mar proj to Jun proj_AsPac-Budget Pres S Binder Reg Summary_2008B(31to60) 2" xfId="3408" xr:uid="{EB65B4F4-C1A9-4382-87EA-843918E4F2E3}"/>
    <cellStyle name="_C225_Japan fcst 060401-2_Bridge_Mar proj to Jun proj_Bridge(Aug YTD to Sep Pro)" xfId="720" xr:uid="{00000000-0005-0000-0000-0000CF020000}"/>
    <cellStyle name="_C225_Japan fcst 060401-2_Bridge_Mar proj to Jun proj_Bridge(Aug YTD to Sep Pro) 2" xfId="3409" xr:uid="{9FFB9533-F420-4F54-8C29-1F713097739A}"/>
    <cellStyle name="_C225_Japan fcst 060401-2_Bridge_Mar proj to Jun proj_Bridge(Aug YTD to Sep Pro)_15.R&amp;D" xfId="721" xr:uid="{00000000-0005-0000-0000-0000D0020000}"/>
    <cellStyle name="_C225_Japan fcst 060401-2_Bridge_Mar proj to Jun proj_Bridge(Aug YTD to Sep Pro)_15.R&amp;D 2" xfId="3410" xr:uid="{41B20FA0-75BB-4674-BD75-EC707E222148}"/>
    <cellStyle name="_C225_Japan fcst 060401-2_Bridge_Mar proj to Jun proj_Bridge(Aug YTD to Sep Pro)_AsPac-Budget Pres S Binder Reg Summary_2008B" xfId="722" xr:uid="{00000000-0005-0000-0000-0000D1020000}"/>
    <cellStyle name="_C225_Japan fcst 060401-2_Bridge_Mar proj to Jun proj_Bridge(Aug YTD to Sep Pro)_AsPac-Budget Pres S Binder Reg Summary_2008B 2" xfId="3411" xr:uid="{3F7FB58D-F1D6-454B-82CC-228B258D5922}"/>
    <cellStyle name="_C225_Japan fcst 060401-2_Bridge_Mar proj to Jun proj_Bridge(Aug YTD to Sep Pro)_AsPac-Budget Pres S Binder Reg Summary_2008B(1to30)" xfId="723" xr:uid="{00000000-0005-0000-0000-0000D2020000}"/>
    <cellStyle name="_C225_Japan fcst 060401-2_Bridge_Mar proj to Jun proj_Bridge(Aug YTD to Sep Pro)_AsPac-Budget Pres S Binder Reg Summary_2008B(1to30) 2" xfId="3412" xr:uid="{3B455F63-508F-4730-93A0-B741FF6DBC44}"/>
    <cellStyle name="_C225_Japan fcst 060401-2_Bridge_Mar proj to Jun proj_Bridge(Aug YTD to Sep Pro)_AsPac-Budget Pres S Binder Reg Summary_2008B(31to60)" xfId="724" xr:uid="{00000000-0005-0000-0000-0000D3020000}"/>
    <cellStyle name="_C225_Japan fcst 060401-2_Bridge_Mar proj to Jun proj_Bridge(Aug YTD to Sep Pro)_AsPac-Budget Pres S Binder Reg Summary_2008B(31to60) 2" xfId="3413" xr:uid="{B7A49022-F301-4499-9919-036B0D1234E3}"/>
    <cellStyle name="_C225_Japan fcst 060401-2_Bridge_Mar proj to Jun proj_Bridge(Aug YTD to Sep Pro)_Bridges_for SB deck" xfId="725" xr:uid="{00000000-0005-0000-0000-0000D4020000}"/>
    <cellStyle name="_C225_Japan fcst 060401-2_Bridge_Mar proj to Jun proj_Bridge(Aug YTD to Sep Pro)_Bridges_for SB deck 2" xfId="3414" xr:uid="{4D1E203A-C334-4820-9D76-9D78CE62A1E6}"/>
    <cellStyle name="_C225_Japan fcst 060401-2_Bridge_Mar proj to Jun proj_Bridge(Aug YTD to Sep Pro)_Great for MT" xfId="726" xr:uid="{00000000-0005-0000-0000-0000D5020000}"/>
    <cellStyle name="_C225_Japan fcst 060401-2_Bridge_Mar proj to Jun proj_Bridge(Aug YTD to Sep Pro)_Great for MT 2" xfId="3415" xr:uid="{970D0E16-C42F-4333-8850-3A91B389E23E}"/>
    <cellStyle name="_C225_Japan fcst 060401-2_Bridge_Mar proj to Jun proj_Bridge(Aug YTD to Sep Pro)_PTI Slide" xfId="727" xr:uid="{00000000-0005-0000-0000-0000D6020000}"/>
    <cellStyle name="_C225_Japan fcst 060401-2_Bridge_Mar proj to Jun proj_Bridge(Aug YTD to Sep Pro)_PTI Slide 2" xfId="3416" xr:uid="{036B7F3B-27A5-4A5E-8FA1-BFF510DF772C}"/>
    <cellStyle name="_C225_Japan fcst 060401-2_Bridge_Mar proj to Jun proj_Bridge(Aug YTD to Sep Pro)_Px" xfId="728" xr:uid="{00000000-0005-0000-0000-0000D7020000}"/>
    <cellStyle name="_C225_Japan fcst 060401-2_Bridge_Mar proj to Jun proj_Bridge(Aug YTD to Sep Pro)_Px 2" xfId="3417" xr:uid="{4930E4D1-2352-4005-AFA3-EE829F40A826}"/>
    <cellStyle name="_C225_Japan fcst 060401-2_Bridge_Mar proj to Jun proj_Bridge(Aug YTD to Sep Pro)_Slide8" xfId="729" xr:uid="{00000000-0005-0000-0000-0000D8020000}"/>
    <cellStyle name="_C225_Japan fcst 060401-2_Bridge_Mar proj to Jun proj_Bridge(Aug YTD to Sep Pro)_Slide8 2" xfId="3418" xr:uid="{5C9F9449-61F0-41AC-A6F4-C61C5B35A31C}"/>
    <cellStyle name="_C225_Japan fcst 060401-2_Bridge_Mar proj to Jun proj_Bridge_Jun Proj to Sep Proj_0907" xfId="730" xr:uid="{00000000-0005-0000-0000-0000D9020000}"/>
    <cellStyle name="_C225_Japan fcst 060401-2_Bridge_Mar proj to Jun proj_Bridge_Jun Proj to Sep Proj_0907 2" xfId="3419" xr:uid="{2A506A9F-1798-4082-AFB7-31F0F8831D99}"/>
    <cellStyle name="_C225_Japan fcst 060401-2_Bridge_Mar proj to Jun proj_Bridge_Jun Proj to Sep Proj_0907_15.R&amp;D" xfId="731" xr:uid="{00000000-0005-0000-0000-0000DA020000}"/>
    <cellStyle name="_C225_Japan fcst 060401-2_Bridge_Mar proj to Jun proj_Bridge_Jun Proj to Sep Proj_0907_15.R&amp;D 2" xfId="3420" xr:uid="{36CCBE55-AE37-4117-BEA3-198E0F581D5D}"/>
    <cellStyle name="_C225_Japan fcst 060401-2_Bridge_Mar proj to Jun proj_Bridge_Jun Proj to Sep Proj_0907_AsPac-Budget Pres S Binder Reg Summary_2008B" xfId="732" xr:uid="{00000000-0005-0000-0000-0000DB020000}"/>
    <cellStyle name="_C225_Japan fcst 060401-2_Bridge_Mar proj to Jun proj_Bridge_Jun Proj to Sep Proj_0907_AsPac-Budget Pres S Binder Reg Summary_2008B 2" xfId="3421" xr:uid="{69653438-D730-44C8-A601-8AE0FF73551F}"/>
    <cellStyle name="_C225_Japan fcst 060401-2_Bridge_Mar proj to Jun proj_Bridge_Jun Proj to Sep Proj_0907_AsPac-Budget Pres S Binder Reg Summary_2008B(1to30)" xfId="733" xr:uid="{00000000-0005-0000-0000-0000DC020000}"/>
    <cellStyle name="_C225_Japan fcst 060401-2_Bridge_Mar proj to Jun proj_Bridge_Jun Proj to Sep Proj_0907_AsPac-Budget Pres S Binder Reg Summary_2008B(1to30) 2" xfId="3422" xr:uid="{3CCFD81C-F4E6-485F-A1DD-F7EA127D77D5}"/>
    <cellStyle name="_C225_Japan fcst 060401-2_Bridge_Mar proj to Jun proj_Bridge_Jun Proj to Sep Proj_0907_AsPac-Budget Pres S Binder Reg Summary_2008B(31to60)" xfId="734" xr:uid="{00000000-0005-0000-0000-0000DD020000}"/>
    <cellStyle name="_C225_Japan fcst 060401-2_Bridge_Mar proj to Jun proj_Bridge_Jun Proj to Sep Proj_0907_AsPac-Budget Pres S Binder Reg Summary_2008B(31to60) 2" xfId="3423" xr:uid="{BCAC2E64-5BEF-49A6-8ECF-8D7813C1882A}"/>
    <cellStyle name="_C225_Japan fcst 060401-2_Bridge_Mar proj to Jun proj_Bridge_Jun Proj to Sep Proj_0907_Bridges_for SB deck" xfId="735" xr:uid="{00000000-0005-0000-0000-0000DE020000}"/>
    <cellStyle name="_C225_Japan fcst 060401-2_Bridge_Mar proj to Jun proj_Bridge_Jun Proj to Sep Proj_0907_Bridges_for SB deck 2" xfId="3424" xr:uid="{A7802225-8BB4-4B7B-8125-134729858618}"/>
    <cellStyle name="_C225_Japan fcst 060401-2_Bridge_Mar proj to Jun proj_Bridge_Jun Proj to Sep Proj_0907_Great for MT" xfId="736" xr:uid="{00000000-0005-0000-0000-0000DF020000}"/>
    <cellStyle name="_C225_Japan fcst 060401-2_Bridge_Mar proj to Jun proj_Bridge_Jun Proj to Sep Proj_0907_Great for MT 2" xfId="3425" xr:uid="{964095F5-41B7-493C-9D66-9C36108FC1D4}"/>
    <cellStyle name="_C225_Japan fcst 060401-2_Bridge_Mar proj to Jun proj_Bridge_Jun Proj to Sep Proj_0907_PTI Slide" xfId="737" xr:uid="{00000000-0005-0000-0000-0000E0020000}"/>
    <cellStyle name="_C225_Japan fcst 060401-2_Bridge_Mar proj to Jun proj_Bridge_Jun Proj to Sep Proj_0907_PTI Slide 2" xfId="3426" xr:uid="{C507E348-BBED-48EF-9F48-9807C7264A7B}"/>
    <cellStyle name="_C225_Japan fcst 060401-2_Bridge_Mar proj to Jun proj_Bridge_Jun Proj to Sep Proj_0907_Px" xfId="738" xr:uid="{00000000-0005-0000-0000-0000E1020000}"/>
    <cellStyle name="_C225_Japan fcst 060401-2_Bridge_Mar proj to Jun proj_Bridge_Jun Proj to Sep Proj_0907_Px 2" xfId="3427" xr:uid="{580F3061-FDEF-4D4B-9A18-8FB1872F5C94}"/>
    <cellStyle name="_C225_Japan fcst 060401-2_Bridge_Mar proj to Jun proj_Bridge_Jun Proj to Sep Proj_0907_Slide8" xfId="739" xr:uid="{00000000-0005-0000-0000-0000E2020000}"/>
    <cellStyle name="_C225_Japan fcst 060401-2_Bridge_Mar proj to Jun proj_Bridge_Jun Proj to Sep Proj_0907_Slide8 2" xfId="3428" xr:uid="{83E49CED-B72A-4493-B9EF-BEAD0E05F798}"/>
    <cellStyle name="_C225_Japan fcst 060401-2_Bridge_Mar proj to Jun proj_Bridges_for SB deck" xfId="740" xr:uid="{00000000-0005-0000-0000-0000E3020000}"/>
    <cellStyle name="_C225_Japan fcst 060401-2_Bridge_Mar proj to Jun proj_Bridges_for SB deck 2" xfId="3429" xr:uid="{A261208E-FAD0-460B-8FDC-A9A3BD939C6A}"/>
    <cellStyle name="_C225_Japan fcst 060401-2_Bridge_Mar proj to Jun proj_Comments fr MT(Jun 22)" xfId="741" xr:uid="{00000000-0005-0000-0000-0000E4020000}"/>
    <cellStyle name="_C225_Japan fcst 060401-2_Bridge_Mar proj to Jun proj_Comments fr MT(Jun 22) 2" xfId="3430" xr:uid="{D9C4678F-C404-4CCD-BD1D-B0A8AFC18DC0}"/>
    <cellStyle name="_C225_Japan fcst 060401-2_Bridge_Mar proj to Jun proj_Comments fr MT(Jun 22)_15.R&amp;D" xfId="742" xr:uid="{00000000-0005-0000-0000-0000E5020000}"/>
    <cellStyle name="_C225_Japan fcst 060401-2_Bridge_Mar proj to Jun proj_Comments fr MT(Jun 22)_15.R&amp;D 2" xfId="3431" xr:uid="{AD58DD5D-D5DB-4EF8-9F4F-7235F23C23CD}"/>
    <cellStyle name="_C225_Japan fcst 060401-2_Bridge_Mar proj to Jun proj_Comments fr MT(Jun 22)_AsPac-Budget Pres S Binder Reg Summary_2008B" xfId="743" xr:uid="{00000000-0005-0000-0000-0000E6020000}"/>
    <cellStyle name="_C225_Japan fcst 060401-2_Bridge_Mar proj to Jun proj_Comments fr MT(Jun 22)_AsPac-Budget Pres S Binder Reg Summary_2008B 2" xfId="3432" xr:uid="{42A278BC-939E-44C2-9903-481F521D2968}"/>
    <cellStyle name="_C225_Japan fcst 060401-2_Bridge_Mar proj to Jun proj_Comments fr MT(Jun 22)_AsPac-Budget Pres S Binder Reg Summary_2008B(1to30)" xfId="744" xr:uid="{00000000-0005-0000-0000-0000E7020000}"/>
    <cellStyle name="_C225_Japan fcst 060401-2_Bridge_Mar proj to Jun proj_Comments fr MT(Jun 22)_AsPac-Budget Pres S Binder Reg Summary_2008B(1to30) 2" xfId="3433" xr:uid="{0C0DCE55-1342-4321-A874-CD1C4C9A9080}"/>
    <cellStyle name="_C225_Japan fcst 060401-2_Bridge_Mar proj to Jun proj_Comments fr MT(Jun 22)_AsPac-Budget Pres S Binder Reg Summary_2008B(31to60)" xfId="745" xr:uid="{00000000-0005-0000-0000-0000E8020000}"/>
    <cellStyle name="_C225_Japan fcst 060401-2_Bridge_Mar proj to Jun proj_Comments fr MT(Jun 22)_AsPac-Budget Pres S Binder Reg Summary_2008B(31to60) 2" xfId="3434" xr:uid="{F4E81995-6A58-41A4-B3C9-71A862A8DDD1}"/>
    <cellStyle name="_C225_Japan fcst 060401-2_Bridge_Mar proj to Jun proj_Comments fr MT(Jun 22)_Bridges_for SB deck" xfId="746" xr:uid="{00000000-0005-0000-0000-0000E9020000}"/>
    <cellStyle name="_C225_Japan fcst 060401-2_Bridge_Mar proj to Jun proj_Comments fr MT(Jun 22)_Bridges_for SB deck 2" xfId="3435" xr:uid="{60CD55D6-C069-4472-AA91-0CD829AC239D}"/>
    <cellStyle name="_C225_Japan fcst 060401-2_Bridge_Mar proj to Jun proj_Comments fr MT(Jun 22)_Great for MT" xfId="747" xr:uid="{00000000-0005-0000-0000-0000EA020000}"/>
    <cellStyle name="_C225_Japan fcst 060401-2_Bridge_Mar proj to Jun proj_Comments fr MT(Jun 22)_Great for MT 2" xfId="3436" xr:uid="{73928309-0F64-4D9C-8852-F4A0776837DC}"/>
    <cellStyle name="_C225_Japan fcst 060401-2_Bridge_Mar proj to Jun proj_Comments fr MT(Jun 22)_PTI Slide" xfId="748" xr:uid="{00000000-0005-0000-0000-0000EB020000}"/>
    <cellStyle name="_C225_Japan fcst 060401-2_Bridge_Mar proj to Jun proj_Comments fr MT(Jun 22)_PTI Slide 2" xfId="3437" xr:uid="{2C108E6D-36B4-4022-9766-8D9DF8C146A1}"/>
    <cellStyle name="_C225_Japan fcst 060401-2_Bridge_Mar proj to Jun proj_Comments fr MT(Jun 22)_Px" xfId="749" xr:uid="{00000000-0005-0000-0000-0000EC020000}"/>
    <cellStyle name="_C225_Japan fcst 060401-2_Bridge_Mar proj to Jun proj_Comments fr MT(Jun 22)_Px 2" xfId="3438" xr:uid="{D711093D-690D-41EF-A226-A95739346EB8}"/>
    <cellStyle name="_C225_Japan fcst 060401-2_Bridge_Mar proj to Jun proj_Comments fr MT(Jun 22)_Slide8" xfId="750" xr:uid="{00000000-0005-0000-0000-0000ED020000}"/>
    <cellStyle name="_C225_Japan fcst 060401-2_Bridge_Mar proj to Jun proj_Comments fr MT(Jun 22)_Slide8 2" xfId="3439" xr:uid="{035650BC-F1AA-4114-9C04-E0D72ED1CBA8}"/>
    <cellStyle name="_C225_Japan fcst 060401-2_Bridge_Mar proj to Jun proj_Great for MT" xfId="751" xr:uid="{00000000-0005-0000-0000-0000EE020000}"/>
    <cellStyle name="_C225_Japan fcst 060401-2_Bridge_Mar proj to Jun proj_Great for MT 2" xfId="3440" xr:uid="{7DEED1D6-DCF8-429A-A2CC-4428C6D3B19D}"/>
    <cellStyle name="_C225_Japan fcst 060401-2_Bridge_Mar proj to Jun proj_Projection sales PVE torpedo chart_0907" xfId="752" xr:uid="{00000000-0005-0000-0000-0000EF020000}"/>
    <cellStyle name="_C225_Japan fcst 060401-2_Bridge_Mar proj to Jun proj_Projection sales PVE torpedo chart_0907 2" xfId="3441" xr:uid="{5FB5CD09-2AF5-4B81-B8A4-DFCB679A1256}"/>
    <cellStyle name="_C225_Japan fcst 060401-2_Bridge_Mar proj to Jun proj_Projection sales PVE torpedo chart_0907_15.R&amp;D" xfId="753" xr:uid="{00000000-0005-0000-0000-0000F0020000}"/>
    <cellStyle name="_C225_Japan fcst 060401-2_Bridge_Mar proj to Jun proj_Projection sales PVE torpedo chart_0907_15.R&amp;D 2" xfId="3442" xr:uid="{CC9BEF3B-408C-4777-A104-1656223DA2EA}"/>
    <cellStyle name="_C225_Japan fcst 060401-2_Bridge_Mar proj to Jun proj_Projection sales PVE torpedo chart_0907_AsPac-Budget Pres S Binder Reg Summary_2008B" xfId="754" xr:uid="{00000000-0005-0000-0000-0000F1020000}"/>
    <cellStyle name="_C225_Japan fcst 060401-2_Bridge_Mar proj to Jun proj_Projection sales PVE torpedo chart_0907_AsPac-Budget Pres S Binder Reg Summary_2008B 2" xfId="3443" xr:uid="{6FD32BFD-FEC8-4874-8262-CBE58E43C26B}"/>
    <cellStyle name="_C225_Japan fcst 060401-2_Bridge_Mar proj to Jun proj_Projection sales PVE torpedo chart_0907_AsPac-Budget Pres S Binder Reg Summary_2008B(1to30)" xfId="755" xr:uid="{00000000-0005-0000-0000-0000F2020000}"/>
    <cellStyle name="_C225_Japan fcst 060401-2_Bridge_Mar proj to Jun proj_Projection sales PVE torpedo chart_0907_AsPac-Budget Pres S Binder Reg Summary_2008B(1to30) 2" xfId="3444" xr:uid="{A2B34682-DBFC-4EAB-BC3E-54A0D3F0304F}"/>
    <cellStyle name="_C225_Japan fcst 060401-2_Bridge_Mar proj to Jun proj_Projection sales PVE torpedo chart_0907_AsPac-Budget Pres S Binder Reg Summary_2008B(31to60)" xfId="756" xr:uid="{00000000-0005-0000-0000-0000F3020000}"/>
    <cellStyle name="_C225_Japan fcst 060401-2_Bridge_Mar proj to Jun proj_Projection sales PVE torpedo chart_0907_AsPac-Budget Pres S Binder Reg Summary_2008B(31to60) 2" xfId="3445" xr:uid="{2B584148-621B-481B-A0C0-B79A8C92000F}"/>
    <cellStyle name="_C225_Japan fcst 060401-2_Bridge_Mar proj to Jun proj_Projection sales PVE torpedo chart_0907_Bridges_for SB deck" xfId="757" xr:uid="{00000000-0005-0000-0000-0000F4020000}"/>
    <cellStyle name="_C225_Japan fcst 060401-2_Bridge_Mar proj to Jun proj_Projection sales PVE torpedo chart_0907_Bridges_for SB deck 2" xfId="3446" xr:uid="{59FB6803-B6A8-4902-B9A8-2D15CBD3F815}"/>
    <cellStyle name="_C225_Japan fcst 060401-2_Bridge_Mar proj to Jun proj_Projection sales PVE torpedo chart_0907_Great for MT" xfId="758" xr:uid="{00000000-0005-0000-0000-0000F5020000}"/>
    <cellStyle name="_C225_Japan fcst 060401-2_Bridge_Mar proj to Jun proj_Projection sales PVE torpedo chart_0907_Great for MT 2" xfId="3447" xr:uid="{7322FD99-618C-4736-8693-443EB5234939}"/>
    <cellStyle name="_C225_Japan fcst 060401-2_Bridge_Mar proj to Jun proj_Projection sales PVE torpedo chart_0907_PTI Slide" xfId="759" xr:uid="{00000000-0005-0000-0000-0000F6020000}"/>
    <cellStyle name="_C225_Japan fcst 060401-2_Bridge_Mar proj to Jun proj_Projection sales PVE torpedo chart_0907_PTI Slide 2" xfId="3448" xr:uid="{B46C3F2A-8A7F-4037-92B6-35B3BA59C591}"/>
    <cellStyle name="_C225_Japan fcst 060401-2_Bridge_Mar proj to Jun proj_Projection sales PVE torpedo chart_0907_Px" xfId="760" xr:uid="{00000000-0005-0000-0000-0000F7020000}"/>
    <cellStyle name="_C225_Japan fcst 060401-2_Bridge_Mar proj to Jun proj_Projection sales PVE torpedo chart_0907_Px 2" xfId="3449" xr:uid="{9E0D0269-DDA9-47F2-B1D6-DFAB9454318D}"/>
    <cellStyle name="_C225_Japan fcst 060401-2_Bridge_Mar proj to Jun proj_Projection sales PVE torpedo chart_0907_Slide8" xfId="761" xr:uid="{00000000-0005-0000-0000-0000F8020000}"/>
    <cellStyle name="_C225_Japan fcst 060401-2_Bridge_Mar proj to Jun proj_Projection sales PVE torpedo chart_0907_Slide8 2" xfId="3450" xr:uid="{5DACE3C5-8849-4442-BC15-21F925453037}"/>
    <cellStyle name="_C225_Japan fcst 060401-2_Bridge_Mar proj to Jun proj_PTI Slide" xfId="762" xr:uid="{00000000-0005-0000-0000-0000F9020000}"/>
    <cellStyle name="_C225_Japan fcst 060401-2_Bridge_Mar proj to Jun proj_PTI Slide 2" xfId="3451" xr:uid="{1F5AEFAE-96CF-4049-9D26-602D319D9648}"/>
    <cellStyle name="_C225_Japan fcst 060401-2_Bridge_Mar proj to Jun proj_Px" xfId="763" xr:uid="{00000000-0005-0000-0000-0000FA020000}"/>
    <cellStyle name="_C225_Japan fcst 060401-2_Bridge_Mar proj to Jun proj_Px 2" xfId="3452" xr:uid="{16FC6245-E676-420C-991D-D8D08966C629}"/>
    <cellStyle name="_C225_Japan fcst 060401-2_Bridge_Mar proj to Jun proj_R&amp;O_0907" xfId="764" xr:uid="{00000000-0005-0000-0000-0000FB020000}"/>
    <cellStyle name="_C225_Japan fcst 060401-2_Bridge_Mar proj to Jun proj_R&amp;O_0907 2" xfId="3453" xr:uid="{F2F41C82-E1D0-4D79-87DD-6050F7D32FDF}"/>
    <cellStyle name="_C225_Japan fcst 060401-2_Bridge_Mar proj to Jun proj_R&amp;O_0907_15.R&amp;D" xfId="765" xr:uid="{00000000-0005-0000-0000-0000FC020000}"/>
    <cellStyle name="_C225_Japan fcst 060401-2_Bridge_Mar proj to Jun proj_R&amp;O_0907_15.R&amp;D 2" xfId="3454" xr:uid="{5C13F051-5B4A-40DC-B56F-E7DBA58A9F17}"/>
    <cellStyle name="_C225_Japan fcst 060401-2_Bridge_Mar proj to Jun proj_R&amp;O_0907_AsPac-Budget Pres S Binder Reg Summary_2008B" xfId="766" xr:uid="{00000000-0005-0000-0000-0000FD020000}"/>
    <cellStyle name="_C225_Japan fcst 060401-2_Bridge_Mar proj to Jun proj_R&amp;O_0907_AsPac-Budget Pres S Binder Reg Summary_2008B 2" xfId="3455" xr:uid="{62C5047F-9F37-4642-BB72-0229C0C5641C}"/>
    <cellStyle name="_C225_Japan fcst 060401-2_Bridge_Mar proj to Jun proj_R&amp;O_0907_AsPac-Budget Pres S Binder Reg Summary_2008B(1to30)" xfId="767" xr:uid="{00000000-0005-0000-0000-0000FE020000}"/>
    <cellStyle name="_C225_Japan fcst 060401-2_Bridge_Mar proj to Jun proj_R&amp;O_0907_AsPac-Budget Pres S Binder Reg Summary_2008B(1to30) 2" xfId="3456" xr:uid="{9313D759-2FC3-4B2B-A532-9561B2DCDCA8}"/>
    <cellStyle name="_C225_Japan fcst 060401-2_Bridge_Mar proj to Jun proj_R&amp;O_0907_AsPac-Budget Pres S Binder Reg Summary_2008B(31to60)" xfId="768" xr:uid="{00000000-0005-0000-0000-0000FF020000}"/>
    <cellStyle name="_C225_Japan fcst 060401-2_Bridge_Mar proj to Jun proj_R&amp;O_0907_AsPac-Budget Pres S Binder Reg Summary_2008B(31to60) 2" xfId="3457" xr:uid="{A9BD38AB-F4D8-4908-B4E0-BC87DEE96F1D}"/>
    <cellStyle name="_C225_Japan fcst 060401-2_Bridge_Mar proj to Jun proj_R&amp;O_0907_Bridges_for SB deck" xfId="769" xr:uid="{00000000-0005-0000-0000-000000030000}"/>
    <cellStyle name="_C225_Japan fcst 060401-2_Bridge_Mar proj to Jun proj_R&amp;O_0907_Bridges_for SB deck 2" xfId="3458" xr:uid="{0C6FCC45-3D39-4A7D-B0D0-FBF05F26721A}"/>
    <cellStyle name="_C225_Japan fcst 060401-2_Bridge_Mar proj to Jun proj_R&amp;O_0907_Great for MT" xfId="770" xr:uid="{00000000-0005-0000-0000-000001030000}"/>
    <cellStyle name="_C225_Japan fcst 060401-2_Bridge_Mar proj to Jun proj_R&amp;O_0907_Great for MT 2" xfId="3459" xr:uid="{928B1B6E-CAA3-47D3-B61A-386C2F589128}"/>
    <cellStyle name="_C225_Japan fcst 060401-2_Bridge_Mar proj to Jun proj_R&amp;O_0907_PTI Slide" xfId="771" xr:uid="{00000000-0005-0000-0000-000002030000}"/>
    <cellStyle name="_C225_Japan fcst 060401-2_Bridge_Mar proj to Jun proj_R&amp;O_0907_PTI Slide 2" xfId="3460" xr:uid="{AFDA1567-07BB-4B69-B472-953DEF0565A5}"/>
    <cellStyle name="_C225_Japan fcst 060401-2_Bridge_Mar proj to Jun proj_R&amp;O_0907_Px" xfId="772" xr:uid="{00000000-0005-0000-0000-000003030000}"/>
    <cellStyle name="_C225_Japan fcst 060401-2_Bridge_Mar proj to Jun proj_R&amp;O_0907_Px 2" xfId="3461" xr:uid="{D0F0A63F-7343-445D-915F-346B22D71D9C}"/>
    <cellStyle name="_C225_Japan fcst 060401-2_Bridge_Mar proj to Jun proj_R&amp;O_0907_Slide8" xfId="773" xr:uid="{00000000-0005-0000-0000-000004030000}"/>
    <cellStyle name="_C225_Japan fcst 060401-2_Bridge_Mar proj to Jun proj_R&amp;O_0907_Slide8 2" xfId="3462" xr:uid="{EC3682BF-F89F-479E-8144-CA05F22EEDB0}"/>
    <cellStyle name="_C225_Japan fcst 060401-2_Bridge_Mar proj to Jun proj_Reinvestment update_0907" xfId="774" xr:uid="{00000000-0005-0000-0000-000005030000}"/>
    <cellStyle name="_C225_Japan fcst 060401-2_Bridge_Mar proj to Jun proj_Reinvestment update_0907 2" xfId="3463" xr:uid="{CC30C5C6-D329-45CA-8306-D100D0DF9091}"/>
    <cellStyle name="_C225_Japan fcst 060401-2_Bridge_Mar proj to Jun proj_Reinvestment update_0907_15.R&amp;D" xfId="775" xr:uid="{00000000-0005-0000-0000-000006030000}"/>
    <cellStyle name="_C225_Japan fcst 060401-2_Bridge_Mar proj to Jun proj_Reinvestment update_0907_15.R&amp;D 2" xfId="3464" xr:uid="{21719E20-2694-4EAA-AB30-30508BB8B55D}"/>
    <cellStyle name="_C225_Japan fcst 060401-2_Bridge_Mar proj to Jun proj_Reinvestment update_0907_AsPac-Budget Pres S Binder Reg Summary_2008B" xfId="776" xr:uid="{00000000-0005-0000-0000-000007030000}"/>
    <cellStyle name="_C225_Japan fcst 060401-2_Bridge_Mar proj to Jun proj_Reinvestment update_0907_AsPac-Budget Pres S Binder Reg Summary_2008B 2" xfId="3465" xr:uid="{A69CABCE-2ED9-4A4D-B770-AD92B4B775A5}"/>
    <cellStyle name="_C225_Japan fcst 060401-2_Bridge_Mar proj to Jun proj_Reinvestment update_0907_AsPac-Budget Pres S Binder Reg Summary_2008B(1to30)" xfId="777" xr:uid="{00000000-0005-0000-0000-000008030000}"/>
    <cellStyle name="_C225_Japan fcst 060401-2_Bridge_Mar proj to Jun proj_Reinvestment update_0907_AsPac-Budget Pres S Binder Reg Summary_2008B(1to30) 2" xfId="3466" xr:uid="{035C756A-7BB6-49B1-A308-5163CAB70BC8}"/>
    <cellStyle name="_C225_Japan fcst 060401-2_Bridge_Mar proj to Jun proj_Reinvestment update_0907_AsPac-Budget Pres S Binder Reg Summary_2008B(31to60)" xfId="778" xr:uid="{00000000-0005-0000-0000-000009030000}"/>
    <cellStyle name="_C225_Japan fcst 060401-2_Bridge_Mar proj to Jun proj_Reinvestment update_0907_AsPac-Budget Pres S Binder Reg Summary_2008B(31to60) 2" xfId="3467" xr:uid="{9CEF51CC-D5DF-41D6-8D26-7578D0F30C5A}"/>
    <cellStyle name="_C225_Japan fcst 060401-2_Bridge_Mar proj to Jun proj_Reinvestment update_0907_Bridges_for SB deck" xfId="779" xr:uid="{00000000-0005-0000-0000-00000A030000}"/>
    <cellStyle name="_C225_Japan fcst 060401-2_Bridge_Mar proj to Jun proj_Reinvestment update_0907_Bridges_for SB deck 2" xfId="3468" xr:uid="{28CF16DA-6652-4308-AF10-69366259A983}"/>
    <cellStyle name="_C225_Japan fcst 060401-2_Bridge_Mar proj to Jun proj_Reinvestment update_0907_Great for MT" xfId="780" xr:uid="{00000000-0005-0000-0000-00000B030000}"/>
    <cellStyle name="_C225_Japan fcst 060401-2_Bridge_Mar proj to Jun proj_Reinvestment update_0907_Great for MT 2" xfId="3469" xr:uid="{D090ABC4-23F9-42B8-9693-C2DBEB204828}"/>
    <cellStyle name="_C225_Japan fcst 060401-2_Bridge_Mar proj to Jun proj_Reinvestment update_0907_PTI Slide" xfId="781" xr:uid="{00000000-0005-0000-0000-00000C030000}"/>
    <cellStyle name="_C225_Japan fcst 060401-2_Bridge_Mar proj to Jun proj_Reinvestment update_0907_PTI Slide 2" xfId="3470" xr:uid="{9A9E6EFC-803C-49E2-A696-1B18966AD94F}"/>
    <cellStyle name="_C225_Japan fcst 060401-2_Bridge_Mar proj to Jun proj_Reinvestment update_0907_Px" xfId="782" xr:uid="{00000000-0005-0000-0000-00000D030000}"/>
    <cellStyle name="_C225_Japan fcst 060401-2_Bridge_Mar proj to Jun proj_Reinvestment update_0907_Px 2" xfId="3471" xr:uid="{F4718BCE-7401-44F4-BD01-535B451BB34C}"/>
    <cellStyle name="_C225_Japan fcst 060401-2_Bridge_Mar proj to Jun proj_Reinvestment update_0907_Slide8" xfId="783" xr:uid="{00000000-0005-0000-0000-00000E030000}"/>
    <cellStyle name="_C225_Japan fcst 060401-2_Bridge_Mar proj to Jun proj_Reinvestment update_0907_Slide8 2" xfId="3472" xr:uid="{945C5DB0-86A7-4D31-B271-CC0EA393B149}"/>
    <cellStyle name="_C225_Japan fcst 060401-2_Bridge_Mar proj to Jun proj_Slide8" xfId="784" xr:uid="{00000000-0005-0000-0000-00000F030000}"/>
    <cellStyle name="_C225_Japan fcst 060401-2_Bridge_Mar proj to Jun proj_Slide8 2" xfId="3473" xr:uid="{603DD6CF-34B6-4FCE-A51D-E7A9A382CB14}"/>
    <cellStyle name="_C225_Japan fcst 060401-2_Comments fr MT(Jun 22)" xfId="785" xr:uid="{00000000-0005-0000-0000-000010030000}"/>
    <cellStyle name="_C225_Japan fcst 060401-2_Comments fr MT(Jun 22) 2" xfId="3474" xr:uid="{28C40CD7-E77E-4BF5-AEE5-FF1AB2E774A6}"/>
    <cellStyle name="_C225_Japan fcst 060401-2_Comments fr MT(Jun 22)_15.R&amp;D" xfId="786" xr:uid="{00000000-0005-0000-0000-000011030000}"/>
    <cellStyle name="_C225_Japan fcst 060401-2_Comments fr MT(Jun 22)_15.R&amp;D 2" xfId="3475" xr:uid="{B1D762CD-BD5A-4840-9675-AFB1204A6ED2}"/>
    <cellStyle name="_C225_Japan fcst 060401-2_Comments fr MT(Jun 22)_AsPac-Budget Pres S Binder Reg Summary_2008B" xfId="787" xr:uid="{00000000-0005-0000-0000-000012030000}"/>
    <cellStyle name="_C225_Japan fcst 060401-2_Comments fr MT(Jun 22)_AsPac-Budget Pres S Binder Reg Summary_2008B 2" xfId="3476" xr:uid="{D181745D-251A-47B9-BED9-0006774E0E77}"/>
    <cellStyle name="_C225_Japan fcst 060401-2_Comments fr MT(Jun 22)_AsPac-Budget Pres S Binder Reg Summary_2008B(1to30)" xfId="788" xr:uid="{00000000-0005-0000-0000-000013030000}"/>
    <cellStyle name="_C225_Japan fcst 060401-2_Comments fr MT(Jun 22)_AsPac-Budget Pres S Binder Reg Summary_2008B(1to30) 2" xfId="3477" xr:uid="{A59AF553-05E2-4733-8B7E-CDFAB366052A}"/>
    <cellStyle name="_C225_Japan fcst 060401-2_Comments fr MT(Jun 22)_AsPac-Budget Pres S Binder Reg Summary_2008B(31to60)" xfId="789" xr:uid="{00000000-0005-0000-0000-000014030000}"/>
    <cellStyle name="_C225_Japan fcst 060401-2_Comments fr MT(Jun 22)_AsPac-Budget Pres S Binder Reg Summary_2008B(31to60) 2" xfId="3478" xr:uid="{0BFAD6D9-6516-4CCA-A61D-804540536179}"/>
    <cellStyle name="_C225_Japan fcst 060401-2_Comments fr MT(Jun 22)_Bridges_for SB deck" xfId="790" xr:uid="{00000000-0005-0000-0000-000015030000}"/>
    <cellStyle name="_C225_Japan fcst 060401-2_Comments fr MT(Jun 22)_Bridges_for SB deck 2" xfId="3479" xr:uid="{44F98EBC-4034-4802-84DB-322CDA9A73E6}"/>
    <cellStyle name="_C225_Japan fcst 060401-2_Comments fr MT(Jun 22)_Great for MT" xfId="791" xr:uid="{00000000-0005-0000-0000-000016030000}"/>
    <cellStyle name="_C225_Japan fcst 060401-2_Comments fr MT(Jun 22)_Great for MT 2" xfId="3480" xr:uid="{40FCAC72-5BA4-4489-AC3F-911E063193FE}"/>
    <cellStyle name="_C225_Japan fcst 060401-2_Comments fr MT(Jun 22)_PTI Slide" xfId="792" xr:uid="{00000000-0005-0000-0000-000017030000}"/>
    <cellStyle name="_C225_Japan fcst 060401-2_Comments fr MT(Jun 22)_PTI Slide 2" xfId="3481" xr:uid="{747D6C7D-B76C-4DB4-BB6F-FF4D7F37E7A6}"/>
    <cellStyle name="_C225_Japan fcst 060401-2_Comments fr MT(Jun 22)_Px" xfId="793" xr:uid="{00000000-0005-0000-0000-000018030000}"/>
    <cellStyle name="_C225_Japan fcst 060401-2_Comments fr MT(Jun 22)_Px 2" xfId="3482" xr:uid="{C7B5585F-B9F4-4E89-996B-3E1B92359CCE}"/>
    <cellStyle name="_C225_Japan fcst 060401-2_Comments fr MT(Jun 22)_Slide8" xfId="794" xr:uid="{00000000-0005-0000-0000-000019030000}"/>
    <cellStyle name="_C225_Japan fcst 060401-2_Comments fr MT(Jun 22)_Slide8 2" xfId="3483" xr:uid="{8FA8AB81-FE6C-4EA4-94FD-A9B149D01DCE}"/>
    <cellStyle name="_C225_Japan fcst 060401-2_Copy of AP_Monthly Biz Review_0607" xfId="795" xr:uid="{00000000-0005-0000-0000-00001A030000}"/>
    <cellStyle name="_C225_Japan fcst 060401-2_Copy of AP_Monthly Biz Review_0607 2" xfId="3484" xr:uid="{0FD69FEB-993C-40BA-A102-05CF3B111582}"/>
    <cellStyle name="_C225_Japan fcst 060401-2_Copy of AP_Monthly Biz Review_0607_15.R&amp;D" xfId="796" xr:uid="{00000000-0005-0000-0000-00001B030000}"/>
    <cellStyle name="_C225_Japan fcst 060401-2_Copy of AP_Monthly Biz Review_0607_15.R&amp;D 2" xfId="3485" xr:uid="{2B961420-F111-452F-BE4C-CEF1D16D6FBF}"/>
    <cellStyle name="_C225_Japan fcst 060401-2_Copy of AP_Monthly Biz Review_0607_AsPac-Budget Pres S Binder Reg Summary_2008B" xfId="797" xr:uid="{00000000-0005-0000-0000-00001C030000}"/>
    <cellStyle name="_C225_Japan fcst 060401-2_Copy of AP_Monthly Biz Review_0607_AsPac-Budget Pres S Binder Reg Summary_2008B 2" xfId="3486" xr:uid="{E903F18C-5A03-4C41-93A9-7C5C677D3851}"/>
    <cellStyle name="_C225_Japan fcst 060401-2_Copy of AP_Monthly Biz Review_0607_AsPac-Budget Pres S Binder Reg Summary_2008B(1to30)" xfId="798" xr:uid="{00000000-0005-0000-0000-00001D030000}"/>
    <cellStyle name="_C225_Japan fcst 060401-2_Copy of AP_Monthly Biz Review_0607_AsPac-Budget Pres S Binder Reg Summary_2008B(1to30) 2" xfId="3487" xr:uid="{CC94CE7F-7049-4826-A571-6819391F070A}"/>
    <cellStyle name="_C225_Japan fcst 060401-2_Copy of AP_Monthly Biz Review_0607_AsPac-Budget Pres S Binder Reg Summary_2008B(31to60)" xfId="799" xr:uid="{00000000-0005-0000-0000-00001E030000}"/>
    <cellStyle name="_C225_Japan fcst 060401-2_Copy of AP_Monthly Biz Review_0607_AsPac-Budget Pres S Binder Reg Summary_2008B(31to60) 2" xfId="3488" xr:uid="{12B3BE8F-D360-4C19-BBCC-16CDE872FC0D}"/>
    <cellStyle name="_C225_Japan fcst 060401-2_Copy of AP_Monthly Biz Review_0607_Bridges_for SB deck" xfId="800" xr:uid="{00000000-0005-0000-0000-00001F030000}"/>
    <cellStyle name="_C225_Japan fcst 060401-2_Copy of AP_Monthly Biz Review_0607_Bridges_for SB deck 2" xfId="3489" xr:uid="{9B62FF7F-C289-4134-B9E4-0830BF0B2A9A}"/>
    <cellStyle name="_C225_Japan fcst 060401-2_Copy of AP_Monthly Biz Review_0607_Great for MT" xfId="801" xr:uid="{00000000-0005-0000-0000-000020030000}"/>
    <cellStyle name="_C225_Japan fcst 060401-2_Copy of AP_Monthly Biz Review_0607_Great for MT 2" xfId="3490" xr:uid="{5AA7D486-863B-486D-86D8-90CF3CDE67CF}"/>
    <cellStyle name="_C225_Japan fcst 060401-2_Copy of AP_Monthly Biz Review_0607_PTI Slide" xfId="802" xr:uid="{00000000-0005-0000-0000-000021030000}"/>
    <cellStyle name="_C225_Japan fcst 060401-2_Copy of AP_Monthly Biz Review_0607_PTI Slide 2" xfId="3491" xr:uid="{11D322F8-7933-4C88-A1A2-2BF9C545CE51}"/>
    <cellStyle name="_C225_Japan fcst 060401-2_Copy of AP_Monthly Biz Review_0607_Px" xfId="803" xr:uid="{00000000-0005-0000-0000-000022030000}"/>
    <cellStyle name="_C225_Japan fcst 060401-2_Copy of AP_Monthly Biz Review_0607_Px 2" xfId="3492" xr:uid="{76F18C85-5F48-49A0-8539-3B709F2F0637}"/>
    <cellStyle name="_C225_Japan fcst 060401-2_Copy of AP_Monthly Biz Review_0607_Slide8" xfId="804" xr:uid="{00000000-0005-0000-0000-000023030000}"/>
    <cellStyle name="_C225_Japan fcst 060401-2_Copy of AP_Monthly Biz Review_0607_Slide8 2" xfId="3493" xr:uid="{9B88ED3C-0196-4780-8B8D-710796C5F36F}"/>
    <cellStyle name="_C225_Japan fcst 060401-2_Graph_Baraclude sales by country" xfId="805" xr:uid="{00000000-0005-0000-0000-000024030000}"/>
    <cellStyle name="_C225_Japan fcst 060401-2_Graph_Baraclude sales by country 2" xfId="3494" xr:uid="{355ACBEA-09D1-4012-8BAA-0415D7F2C1C7}"/>
    <cellStyle name="_C225_Japan fcst 060401-2_Graph_Baraclude sales by country0507" xfId="806" xr:uid="{00000000-0005-0000-0000-000025030000}"/>
    <cellStyle name="_C225_Japan fcst 060401-2_Graph_Baraclude sales by country0507 2" xfId="3495" xr:uid="{52415257-A79D-417C-9380-68E92BEEAF1D}"/>
    <cellStyle name="_C225_Japan fcst 060401-2_Japan" xfId="807" xr:uid="{00000000-0005-0000-0000-000026030000}"/>
    <cellStyle name="_C225_Japan fcst 060401-2_Japan 2" xfId="3496" xr:uid="{5C5E5764-EB74-4B7E-B313-714EE75091A7}"/>
    <cellStyle name="_C225_Japan fcst 060401-2_LatCan" xfId="808" xr:uid="{00000000-0005-0000-0000-000027030000}"/>
    <cellStyle name="_C225_Japan fcst 060401-2_LatCan 2" xfId="3497" xr:uid="{62F30E6E-5749-463D-A43A-ECA69B32B736}"/>
    <cellStyle name="_C225_Japan fcst 060401-2_NovBridge vs PriorProj FV" xfId="809" xr:uid="{00000000-0005-0000-0000-000028030000}"/>
    <cellStyle name="_C225_Japan fcst 060401-2_NovBridge vs PriorProj FV 2" xfId="3498" xr:uid="{59E91C8C-914E-4929-AEA2-95CB0FA25528}"/>
    <cellStyle name="_C225_Japan fcst 060401-2_Projection sales PVE torpedo chart_0907" xfId="810" xr:uid="{00000000-0005-0000-0000-000029030000}"/>
    <cellStyle name="_C225_Japan fcst 060401-2_Projection sales PVE torpedo chart_0907 2" xfId="3499" xr:uid="{17853A7B-8F57-4578-8805-03E1095E9168}"/>
    <cellStyle name="_C225_Japan fcst 060401-2_Projection sales PVE torpedo chart_0907_15.R&amp;D" xfId="811" xr:uid="{00000000-0005-0000-0000-00002A030000}"/>
    <cellStyle name="_C225_Japan fcst 060401-2_Projection sales PVE torpedo chart_0907_15.R&amp;D 2" xfId="3500" xr:uid="{8D696044-D0DB-461A-8D26-2B1441478190}"/>
    <cellStyle name="_C225_Japan fcst 060401-2_Projection sales PVE torpedo chart_0907_AsPac-Budget Pres S Binder Reg Summary_2008B" xfId="812" xr:uid="{00000000-0005-0000-0000-00002B030000}"/>
    <cellStyle name="_C225_Japan fcst 060401-2_Projection sales PVE torpedo chart_0907_AsPac-Budget Pres S Binder Reg Summary_2008B 2" xfId="3501" xr:uid="{26E21A90-7E15-46A1-909A-7519FB0DFD30}"/>
    <cellStyle name="_C225_Japan fcst 060401-2_Projection sales PVE torpedo chart_0907_AsPac-Budget Pres S Binder Reg Summary_2008B(1to30)" xfId="813" xr:uid="{00000000-0005-0000-0000-00002C030000}"/>
    <cellStyle name="_C225_Japan fcst 060401-2_Projection sales PVE torpedo chart_0907_AsPac-Budget Pres S Binder Reg Summary_2008B(1to30) 2" xfId="3502" xr:uid="{42C1FA8D-876D-4716-BB6A-94CDFAC7497C}"/>
    <cellStyle name="_C225_Japan fcst 060401-2_Projection sales PVE torpedo chart_0907_AsPac-Budget Pres S Binder Reg Summary_2008B(31to60)" xfId="814" xr:uid="{00000000-0005-0000-0000-00002D030000}"/>
    <cellStyle name="_C225_Japan fcst 060401-2_Projection sales PVE torpedo chart_0907_AsPac-Budget Pres S Binder Reg Summary_2008B(31to60) 2" xfId="3503" xr:uid="{84D390DD-08F0-43D2-90BD-3D5118530535}"/>
    <cellStyle name="_C225_Japan fcst 060401-2_Projection sales PVE torpedo chart_0907_Bridges_for SB deck" xfId="815" xr:uid="{00000000-0005-0000-0000-00002E030000}"/>
    <cellStyle name="_C225_Japan fcst 060401-2_Projection sales PVE torpedo chart_0907_Bridges_for SB deck 2" xfId="3504" xr:uid="{F12D3A2D-ADA0-4DC2-B16F-4D910E30DD02}"/>
    <cellStyle name="_C225_Japan fcst 060401-2_Projection sales PVE torpedo chart_0907_Great for MT" xfId="816" xr:uid="{00000000-0005-0000-0000-00002F030000}"/>
    <cellStyle name="_C225_Japan fcst 060401-2_Projection sales PVE torpedo chart_0907_Great for MT 2" xfId="3505" xr:uid="{115A962B-85D9-4466-9037-0FF0B5B6D4C5}"/>
    <cellStyle name="_C225_Japan fcst 060401-2_Projection sales PVE torpedo chart_0907_PTI Slide" xfId="817" xr:uid="{00000000-0005-0000-0000-000030030000}"/>
    <cellStyle name="_C225_Japan fcst 060401-2_Projection sales PVE torpedo chart_0907_PTI Slide 2" xfId="3506" xr:uid="{AF3FC4E5-E2A8-4C50-B6DB-6BA2A69DBB6A}"/>
    <cellStyle name="_C225_Japan fcst 060401-2_Projection sales PVE torpedo chart_0907_Px" xfId="818" xr:uid="{00000000-0005-0000-0000-000031030000}"/>
    <cellStyle name="_C225_Japan fcst 060401-2_Projection sales PVE torpedo chart_0907_Px 2" xfId="3507" xr:uid="{C67F7D48-5A5A-457E-B59C-AC1BC4553515}"/>
    <cellStyle name="_C225_Japan fcst 060401-2_Projection sales PVE torpedo chart_0907_Slide8" xfId="819" xr:uid="{00000000-0005-0000-0000-000032030000}"/>
    <cellStyle name="_C225_Japan fcst 060401-2_Projection sales PVE torpedo chart_0907_Slide8 2" xfId="3508" xr:uid="{16BCA550-1C1F-40F1-83E7-2913F99A62EE}"/>
    <cellStyle name="_C225_Japan fcst 060401-2_R&amp;O_0607" xfId="820" xr:uid="{00000000-0005-0000-0000-000033030000}"/>
    <cellStyle name="_C225_Japan fcst 060401-2_R&amp;O_0607 2" xfId="3509" xr:uid="{2BD42F3C-4C82-45AB-9FDB-6C304DF4AE96}"/>
    <cellStyle name="_C225_Japan fcst 060401-2_R&amp;O_0607_15.R&amp;D" xfId="821" xr:uid="{00000000-0005-0000-0000-000034030000}"/>
    <cellStyle name="_C225_Japan fcst 060401-2_R&amp;O_0607_15.R&amp;D 2" xfId="3510" xr:uid="{30418214-391B-4A35-BE54-74DAB8E42B6F}"/>
    <cellStyle name="_C225_Japan fcst 060401-2_R&amp;O_0607_AsPac-Budget Pres S Binder Reg Summary_2008B" xfId="822" xr:uid="{00000000-0005-0000-0000-000035030000}"/>
    <cellStyle name="_C225_Japan fcst 060401-2_R&amp;O_0607_AsPac-Budget Pres S Binder Reg Summary_2008B 2" xfId="3511" xr:uid="{D660B342-8A11-4F8F-AE2B-C2BDF129F25F}"/>
    <cellStyle name="_C225_Japan fcst 060401-2_R&amp;O_0607_AsPac-Budget Pres S Binder Reg Summary_2008B(1to30)" xfId="823" xr:uid="{00000000-0005-0000-0000-000036030000}"/>
    <cellStyle name="_C225_Japan fcst 060401-2_R&amp;O_0607_AsPac-Budget Pres S Binder Reg Summary_2008B(1to30) 2" xfId="3512" xr:uid="{0784F6C8-ED0F-4234-9D13-4E04191C6016}"/>
    <cellStyle name="_C225_Japan fcst 060401-2_R&amp;O_0607_AsPac-Budget Pres S Binder Reg Summary_2008B(31to60)" xfId="824" xr:uid="{00000000-0005-0000-0000-000037030000}"/>
    <cellStyle name="_C225_Japan fcst 060401-2_R&amp;O_0607_AsPac-Budget Pres S Binder Reg Summary_2008B(31to60) 2" xfId="3513" xr:uid="{BA0E21DA-8ED0-4654-9B6F-8BAFD11E4057}"/>
    <cellStyle name="_C225_Japan fcst 060401-2_R&amp;O_0607_Bridges_for SB deck" xfId="825" xr:uid="{00000000-0005-0000-0000-000038030000}"/>
    <cellStyle name="_C225_Japan fcst 060401-2_R&amp;O_0607_Bridges_for SB deck 2" xfId="3514" xr:uid="{7A722422-94BD-413A-A3EF-95364181C314}"/>
    <cellStyle name="_C225_Japan fcst 060401-2_R&amp;O_0607_Great for MT" xfId="826" xr:uid="{00000000-0005-0000-0000-000039030000}"/>
    <cellStyle name="_C225_Japan fcst 060401-2_R&amp;O_0607_Great for MT 2" xfId="3515" xr:uid="{35E9F20C-DEA0-444B-AFD3-613A953E124D}"/>
    <cellStyle name="_C225_Japan fcst 060401-2_R&amp;O_0607_PTI Slide" xfId="827" xr:uid="{00000000-0005-0000-0000-00003A030000}"/>
    <cellStyle name="_C225_Japan fcst 060401-2_R&amp;O_0607_PTI Slide 2" xfId="3516" xr:uid="{6CAAF982-C884-42B7-9BC5-FAB9C834E252}"/>
    <cellStyle name="_C225_Japan fcst 060401-2_R&amp;O_0607_Px" xfId="828" xr:uid="{00000000-0005-0000-0000-00003B030000}"/>
    <cellStyle name="_C225_Japan fcst 060401-2_R&amp;O_0607_Px 2" xfId="3517" xr:uid="{8D02208C-8ABC-4229-BDF1-838410EE330F}"/>
    <cellStyle name="_C225_Japan fcst 060401-2_R&amp;O_0607_Slide8" xfId="829" xr:uid="{00000000-0005-0000-0000-00003C030000}"/>
    <cellStyle name="_C225_Japan fcst 060401-2_R&amp;O_0607_Slide8 2" xfId="3518" xr:uid="{2FF1FFDA-BE29-4F13-A870-7C4E9AC713A0}"/>
    <cellStyle name="_C225_Japan fcst 060401-2_R&amp;O_0907" xfId="830" xr:uid="{00000000-0005-0000-0000-00003D030000}"/>
    <cellStyle name="_C225_Japan fcst 060401-2_R&amp;O_0907 2" xfId="3519" xr:uid="{8CEECF53-390C-4D1C-9767-43585ACFECE9}"/>
    <cellStyle name="_C225_Japan fcst 060401-2_R&amp;O_0907_15.R&amp;D" xfId="831" xr:uid="{00000000-0005-0000-0000-00003E030000}"/>
    <cellStyle name="_C225_Japan fcst 060401-2_R&amp;O_0907_15.R&amp;D 2" xfId="3520" xr:uid="{8CCAD1B6-DA32-4F2C-8473-6AFF68F8B16F}"/>
    <cellStyle name="_C225_Japan fcst 060401-2_R&amp;O_0907_AsPac-Budget Pres S Binder Reg Summary_2008B" xfId="832" xr:uid="{00000000-0005-0000-0000-00003F030000}"/>
    <cellStyle name="_C225_Japan fcst 060401-2_R&amp;O_0907_AsPac-Budget Pres S Binder Reg Summary_2008B 2" xfId="3521" xr:uid="{760D516A-4136-4D51-8AD4-8505FAAB70D3}"/>
    <cellStyle name="_C225_Japan fcst 060401-2_R&amp;O_0907_AsPac-Budget Pres S Binder Reg Summary_2008B(1to30)" xfId="833" xr:uid="{00000000-0005-0000-0000-000040030000}"/>
    <cellStyle name="_C225_Japan fcst 060401-2_R&amp;O_0907_AsPac-Budget Pres S Binder Reg Summary_2008B(1to30) 2" xfId="3522" xr:uid="{5A495230-C440-45DE-8F5E-EA5D5B1FC5DC}"/>
    <cellStyle name="_C225_Japan fcst 060401-2_R&amp;O_0907_AsPac-Budget Pres S Binder Reg Summary_2008B(31to60)" xfId="834" xr:uid="{00000000-0005-0000-0000-000041030000}"/>
    <cellStyle name="_C225_Japan fcst 060401-2_R&amp;O_0907_AsPac-Budget Pres S Binder Reg Summary_2008B(31to60) 2" xfId="3523" xr:uid="{751C3E1E-3733-4735-ABA6-D4FC55A7E8E6}"/>
    <cellStyle name="_C225_Japan fcst 060401-2_R&amp;O_0907_Bridges_for SB deck" xfId="835" xr:uid="{00000000-0005-0000-0000-000042030000}"/>
    <cellStyle name="_C225_Japan fcst 060401-2_R&amp;O_0907_Bridges_for SB deck 2" xfId="3524" xr:uid="{A1DF3B6C-F3D5-4A2A-8AB7-0B0ADE9FA2AF}"/>
    <cellStyle name="_C225_Japan fcst 060401-2_R&amp;O_0907_Great for MT" xfId="836" xr:uid="{00000000-0005-0000-0000-000043030000}"/>
    <cellStyle name="_C225_Japan fcst 060401-2_R&amp;O_0907_Great for MT 2" xfId="3525" xr:uid="{B61A0C8A-7778-4E2A-B125-BC9E8EF33ADC}"/>
    <cellStyle name="_C225_Japan fcst 060401-2_R&amp;O_0907_PTI Slide" xfId="837" xr:uid="{00000000-0005-0000-0000-000044030000}"/>
    <cellStyle name="_C225_Japan fcst 060401-2_R&amp;O_0907_PTI Slide 2" xfId="3526" xr:uid="{2D6FA81B-F0E3-43E1-A2C8-CFB68947514C}"/>
    <cellStyle name="_C225_Japan fcst 060401-2_R&amp;O_0907_Px" xfId="838" xr:uid="{00000000-0005-0000-0000-000045030000}"/>
    <cellStyle name="_C225_Japan fcst 060401-2_R&amp;O_0907_Px 2" xfId="3527" xr:uid="{81BAAD2F-827F-45AE-BC53-68A82A8522EC}"/>
    <cellStyle name="_C225_Japan fcst 060401-2_R&amp;O_0907_Slide8" xfId="839" xr:uid="{00000000-0005-0000-0000-000046030000}"/>
    <cellStyle name="_C225_Japan fcst 060401-2_R&amp;O_0907_Slide8 2" xfId="3528" xr:uid="{A0FB07D0-17FA-4478-8280-65E1562FAED5}"/>
    <cellStyle name="_C225_Japan fcst 060401-2_Reinvestment update_0907" xfId="840" xr:uid="{00000000-0005-0000-0000-000047030000}"/>
    <cellStyle name="_C225_Japan fcst 060401-2_Reinvestment update_0907 2" xfId="3529" xr:uid="{779796DE-A67C-4151-B13B-27719186B33C}"/>
    <cellStyle name="_C225_Japan fcst 060401-2_Reinvestment update_0907_15.R&amp;D" xfId="841" xr:uid="{00000000-0005-0000-0000-000048030000}"/>
    <cellStyle name="_C225_Japan fcst 060401-2_Reinvestment update_0907_15.R&amp;D 2" xfId="3530" xr:uid="{73557126-8FF4-4251-B018-7B4049D07190}"/>
    <cellStyle name="_C225_Japan fcst 060401-2_Reinvestment update_0907_AsPac-Budget Pres S Binder Reg Summary_2008B" xfId="842" xr:uid="{00000000-0005-0000-0000-000049030000}"/>
    <cellStyle name="_C225_Japan fcst 060401-2_Reinvestment update_0907_AsPac-Budget Pres S Binder Reg Summary_2008B 2" xfId="3531" xr:uid="{03052655-7CA7-4C0E-825D-C83AA64BED61}"/>
    <cellStyle name="_C225_Japan fcst 060401-2_Reinvestment update_0907_AsPac-Budget Pres S Binder Reg Summary_2008B(1to30)" xfId="843" xr:uid="{00000000-0005-0000-0000-00004A030000}"/>
    <cellStyle name="_C225_Japan fcst 060401-2_Reinvestment update_0907_AsPac-Budget Pres S Binder Reg Summary_2008B(1to30) 2" xfId="3532" xr:uid="{90B39C32-709D-4A20-8364-B36269DE822D}"/>
    <cellStyle name="_C225_Japan fcst 060401-2_Reinvestment update_0907_AsPac-Budget Pres S Binder Reg Summary_2008B(31to60)" xfId="844" xr:uid="{00000000-0005-0000-0000-00004B030000}"/>
    <cellStyle name="_C225_Japan fcst 060401-2_Reinvestment update_0907_AsPac-Budget Pres S Binder Reg Summary_2008B(31to60) 2" xfId="3533" xr:uid="{0CAF2187-E4EA-4E61-AC6C-5D241245A5DC}"/>
    <cellStyle name="_C225_Japan fcst 060401-2_Reinvestment update_0907_Bridges_for SB deck" xfId="845" xr:uid="{00000000-0005-0000-0000-00004C030000}"/>
    <cellStyle name="_C225_Japan fcst 060401-2_Reinvestment update_0907_Bridges_for SB deck 2" xfId="3534" xr:uid="{5D5619E9-4EE7-4C1F-9B27-29686B748462}"/>
    <cellStyle name="_C225_Japan fcst 060401-2_Reinvestment update_0907_Great for MT" xfId="846" xr:uid="{00000000-0005-0000-0000-00004D030000}"/>
    <cellStyle name="_C225_Japan fcst 060401-2_Reinvestment update_0907_Great for MT 2" xfId="3535" xr:uid="{1DADF01F-9637-4A80-A8D2-485C7EFBC58C}"/>
    <cellStyle name="_C225_Japan fcst 060401-2_Reinvestment update_0907_PTI Slide" xfId="847" xr:uid="{00000000-0005-0000-0000-00004E030000}"/>
    <cellStyle name="_C225_Japan fcst 060401-2_Reinvestment update_0907_PTI Slide 2" xfId="3536" xr:uid="{C66764E4-58D4-4C74-82CD-4611080DFE6E}"/>
    <cellStyle name="_C225_Japan fcst 060401-2_Reinvestment update_0907_Px" xfId="848" xr:uid="{00000000-0005-0000-0000-00004F030000}"/>
    <cellStyle name="_C225_Japan fcst 060401-2_Reinvestment update_0907_Px 2" xfId="3537" xr:uid="{34B27F4D-5D9A-41EA-BEC0-8E002D7F31E6}"/>
    <cellStyle name="_C225_Japan fcst 060401-2_Reinvestment update_0907_Slide8" xfId="849" xr:uid="{00000000-0005-0000-0000-000050030000}"/>
    <cellStyle name="_C225_Japan fcst 060401-2_Reinvestment update_0907_Slide8 2" xfId="3538" xr:uid="{1F8E0925-9911-4C8D-B561-5266BB026576}"/>
    <cellStyle name="_C225_Japan fcst 060401-2_S Binder Ann Bus Review-0407_RV" xfId="850" xr:uid="{00000000-0005-0000-0000-000051030000}"/>
    <cellStyle name="_C225_Japan fcst 060401-2_S Binder Ann Bus Review-0407_RV 2" xfId="3539" xr:uid="{0EFB02C5-3C9A-43C7-AA2B-0AF574409CA2}"/>
    <cellStyle name="_C225_Japan fcst 060401-2_S Binder Ann Bus Review-0407_RV_15.R&amp;D" xfId="851" xr:uid="{00000000-0005-0000-0000-000052030000}"/>
    <cellStyle name="_C225_Japan fcst 060401-2_S Binder Ann Bus Review-0407_RV_15.R&amp;D 2" xfId="3540" xr:uid="{7EB5A4FA-7B09-4E54-8319-51F3FFE4AD60}"/>
    <cellStyle name="_C225_Japan fcst 060401-2_S Binder Ann Bus Review-0407_RV_AP_Monthly Biz Review_0607" xfId="852" xr:uid="{00000000-0005-0000-0000-000053030000}"/>
    <cellStyle name="_C225_Japan fcst 060401-2_S Binder Ann Bus Review-0407_RV_AP_Monthly Biz Review_0607 2" xfId="3541" xr:uid="{18C3A606-9A28-4BA1-8E16-C70F582A24E8}"/>
    <cellStyle name="_C225_Japan fcst 060401-2_S Binder Ann Bus Review-0407_RV_AP_Monthly Biz Review_0607_15.R&amp;D" xfId="853" xr:uid="{00000000-0005-0000-0000-000054030000}"/>
    <cellStyle name="_C225_Japan fcst 060401-2_S Binder Ann Bus Review-0407_RV_AP_Monthly Biz Review_0607_15.R&amp;D 2" xfId="3542" xr:uid="{9D9BC2F5-BF5C-4B06-8FDB-F22ED0BCCAC6}"/>
    <cellStyle name="_C225_Japan fcst 060401-2_S Binder Ann Bus Review-0407_RV_AP_Monthly Biz Review_0607_AsPac-Budget Pres S Binder Reg Summary_2008B" xfId="854" xr:uid="{00000000-0005-0000-0000-000055030000}"/>
    <cellStyle name="_C225_Japan fcst 060401-2_S Binder Ann Bus Review-0407_RV_AP_Monthly Biz Review_0607_AsPac-Budget Pres S Binder Reg Summary_2008B 2" xfId="3543" xr:uid="{D4DDE7A0-C933-4D56-92CE-505701E305D5}"/>
    <cellStyle name="_C225_Japan fcst 060401-2_S Binder Ann Bus Review-0407_RV_AP_Monthly Biz Review_0607_AsPac-Budget Pres S Binder Reg Summary_2008B(1to30)" xfId="855" xr:uid="{00000000-0005-0000-0000-000056030000}"/>
    <cellStyle name="_C225_Japan fcst 060401-2_S Binder Ann Bus Review-0407_RV_AP_Monthly Biz Review_0607_AsPac-Budget Pres S Binder Reg Summary_2008B(1to30) 2" xfId="3544" xr:uid="{3BA63ACC-FD0A-432A-9820-F5555BCAD380}"/>
    <cellStyle name="_C225_Japan fcst 060401-2_S Binder Ann Bus Review-0407_RV_AP_Monthly Biz Review_0607_AsPac-Budget Pres S Binder Reg Summary_2008B(31to60)" xfId="856" xr:uid="{00000000-0005-0000-0000-000057030000}"/>
    <cellStyle name="_C225_Japan fcst 060401-2_S Binder Ann Bus Review-0407_RV_AP_Monthly Biz Review_0607_AsPac-Budget Pres S Binder Reg Summary_2008B(31to60) 2" xfId="3545" xr:uid="{2F3632CF-C392-4E57-9BB2-293ADAC0689A}"/>
    <cellStyle name="_C225_Japan fcst 060401-2_S Binder Ann Bus Review-0407_RV_AP_Monthly Biz Review_0607_Bridges_for SB deck" xfId="857" xr:uid="{00000000-0005-0000-0000-000058030000}"/>
    <cellStyle name="_C225_Japan fcst 060401-2_S Binder Ann Bus Review-0407_RV_AP_Monthly Biz Review_0607_Bridges_for SB deck 2" xfId="3546" xr:uid="{6A95318E-63AB-4FC6-A4FE-32F546DB4A8D}"/>
    <cellStyle name="_C225_Japan fcst 060401-2_S Binder Ann Bus Review-0407_RV_AP_Monthly Biz Review_0607_Great for MT" xfId="858" xr:uid="{00000000-0005-0000-0000-000059030000}"/>
    <cellStyle name="_C225_Japan fcst 060401-2_S Binder Ann Bus Review-0407_RV_AP_Monthly Biz Review_0607_Great for MT 2" xfId="3547" xr:uid="{9EBDC6A5-5761-4C4F-B37E-0CCADCF912B6}"/>
    <cellStyle name="_C225_Japan fcst 060401-2_S Binder Ann Bus Review-0407_RV_AP_Monthly Biz Review_0607_PTI Slide" xfId="859" xr:uid="{00000000-0005-0000-0000-00005A030000}"/>
    <cellStyle name="_C225_Japan fcst 060401-2_S Binder Ann Bus Review-0407_RV_AP_Monthly Biz Review_0607_PTI Slide 2" xfId="3548" xr:uid="{A6C4E789-A618-4DBF-AAC4-A573A80A2A3C}"/>
    <cellStyle name="_C225_Japan fcst 060401-2_S Binder Ann Bus Review-0407_RV_AP_Monthly Biz Review_0607_Px" xfId="860" xr:uid="{00000000-0005-0000-0000-00005B030000}"/>
    <cellStyle name="_C225_Japan fcst 060401-2_S Binder Ann Bus Review-0407_RV_AP_Monthly Biz Review_0607_Px 2" xfId="3549" xr:uid="{916E6BEF-809C-4485-BF5F-C12B36C8D9A6}"/>
    <cellStyle name="_C225_Japan fcst 060401-2_S Binder Ann Bus Review-0407_RV_AP_Monthly Biz Review_0607_Slide8" xfId="861" xr:uid="{00000000-0005-0000-0000-00005C030000}"/>
    <cellStyle name="_C225_Japan fcst 060401-2_S Binder Ann Bus Review-0407_RV_AP_Monthly Biz Review_0607_Slide8 2" xfId="3550" xr:uid="{84367FB8-1779-4F23-A298-271D3B64856E}"/>
    <cellStyle name="_C225_Japan fcst 060401-2_S Binder Ann Bus Review-0407_RV_AP_Monthly Biz Review_0907" xfId="862" xr:uid="{00000000-0005-0000-0000-00005D030000}"/>
    <cellStyle name="_C225_Japan fcst 060401-2_S Binder Ann Bus Review-0407_RV_AP_Monthly Biz Review_0907 2" xfId="3551" xr:uid="{663BD323-9863-4D86-92AC-817648123F72}"/>
    <cellStyle name="_C225_Japan fcst 060401-2_S Binder Ann Bus Review-0407_RV_AP_Monthly Biz Review_0907_15.R&amp;D" xfId="863" xr:uid="{00000000-0005-0000-0000-00005E030000}"/>
    <cellStyle name="_C225_Japan fcst 060401-2_S Binder Ann Bus Review-0407_RV_AP_Monthly Biz Review_0907_15.R&amp;D 2" xfId="3552" xr:uid="{3360A90D-01AE-459A-B000-8D6C2D050143}"/>
    <cellStyle name="_C225_Japan fcst 060401-2_S Binder Ann Bus Review-0407_RV_AP_Monthly Biz Review_0907_AsPac-Budget Pres S Binder Reg Summary_2008B" xfId="864" xr:uid="{00000000-0005-0000-0000-00005F030000}"/>
    <cellStyle name="_C225_Japan fcst 060401-2_S Binder Ann Bus Review-0407_RV_AP_Monthly Biz Review_0907_AsPac-Budget Pres S Binder Reg Summary_2008B 2" xfId="3553" xr:uid="{11305E79-E37A-496B-A186-1AC837007D44}"/>
    <cellStyle name="_C225_Japan fcst 060401-2_S Binder Ann Bus Review-0407_RV_AP_Monthly Biz Review_0907_AsPac-Budget Pres S Binder Reg Summary_2008B(1to30)" xfId="865" xr:uid="{00000000-0005-0000-0000-000060030000}"/>
    <cellStyle name="_C225_Japan fcst 060401-2_S Binder Ann Bus Review-0407_RV_AP_Monthly Biz Review_0907_AsPac-Budget Pres S Binder Reg Summary_2008B(1to30) 2" xfId="3554" xr:uid="{CB25F277-E008-423C-AD22-A48910240387}"/>
    <cellStyle name="_C225_Japan fcst 060401-2_S Binder Ann Bus Review-0407_RV_AP_Monthly Biz Review_0907_AsPac-Budget Pres S Binder Reg Summary_2008B(31to60)" xfId="866" xr:uid="{00000000-0005-0000-0000-000061030000}"/>
    <cellStyle name="_C225_Japan fcst 060401-2_S Binder Ann Bus Review-0407_RV_AP_Monthly Biz Review_0907_AsPac-Budget Pres S Binder Reg Summary_2008B(31to60) 2" xfId="3555" xr:uid="{1E3D6865-03B6-4D11-ABF2-D669466A0E43}"/>
    <cellStyle name="_C225_Japan fcst 060401-2_S Binder Ann Bus Review-0407_RV_AP_Monthly Biz Review_0907_Bridges_for SB deck" xfId="867" xr:uid="{00000000-0005-0000-0000-000062030000}"/>
    <cellStyle name="_C225_Japan fcst 060401-2_S Binder Ann Bus Review-0407_RV_AP_Monthly Biz Review_0907_Bridges_for SB deck 2" xfId="3556" xr:uid="{39962B55-83D1-42F6-8125-2C2657E7EE9A}"/>
    <cellStyle name="_C225_Japan fcst 060401-2_S Binder Ann Bus Review-0407_RV_AP_Monthly Biz Review_0907_Great for MT" xfId="868" xr:uid="{00000000-0005-0000-0000-000063030000}"/>
    <cellStyle name="_C225_Japan fcst 060401-2_S Binder Ann Bus Review-0407_RV_AP_Monthly Biz Review_0907_Great for MT 2" xfId="3557" xr:uid="{77E26C6B-9E23-44BF-BA1D-0C824FE35E2A}"/>
    <cellStyle name="_C225_Japan fcst 060401-2_S Binder Ann Bus Review-0407_RV_AP_Monthly Biz Review_0907_PTI Slide" xfId="869" xr:uid="{00000000-0005-0000-0000-000064030000}"/>
    <cellStyle name="_C225_Japan fcst 060401-2_S Binder Ann Bus Review-0407_RV_AP_Monthly Biz Review_0907_PTI Slide 2" xfId="3558" xr:uid="{F8E5B710-3725-4BB7-92A0-CB59ABB59EAF}"/>
    <cellStyle name="_C225_Japan fcst 060401-2_S Binder Ann Bus Review-0407_RV_AP_Monthly Biz Review_0907_Px" xfId="870" xr:uid="{00000000-0005-0000-0000-000065030000}"/>
    <cellStyle name="_C225_Japan fcst 060401-2_S Binder Ann Bus Review-0407_RV_AP_Monthly Biz Review_0907_Px 2" xfId="3559" xr:uid="{843DF65A-BB80-4BD0-92FF-169B6207D6A8}"/>
    <cellStyle name="_C225_Japan fcst 060401-2_S Binder Ann Bus Review-0407_RV_AP_Monthly Biz Review_0907_Slide8" xfId="871" xr:uid="{00000000-0005-0000-0000-000066030000}"/>
    <cellStyle name="_C225_Japan fcst 060401-2_S Binder Ann Bus Review-0407_RV_AP_Monthly Biz Review_0907_Slide8 2" xfId="3560" xr:uid="{278595BB-276C-46ED-9BEB-A1C355239C00}"/>
    <cellStyle name="_C225_Japan fcst 060401-2_S Binder Ann Bus Review-0407_RV_AsPac-Budget Pres S Binder Reg Summary_2008B" xfId="872" xr:uid="{00000000-0005-0000-0000-000067030000}"/>
    <cellStyle name="_C225_Japan fcst 060401-2_S Binder Ann Bus Review-0407_RV_AsPac-Budget Pres S Binder Reg Summary_2008B 2" xfId="3561" xr:uid="{5FE2F37B-7435-4BF5-9F81-F8951DF030A1}"/>
    <cellStyle name="_C225_Japan fcst 060401-2_S Binder Ann Bus Review-0407_RV_AsPac-Budget Pres S Binder Reg Summary_2008B(1to30)" xfId="873" xr:uid="{00000000-0005-0000-0000-000068030000}"/>
    <cellStyle name="_C225_Japan fcst 060401-2_S Binder Ann Bus Review-0407_RV_AsPac-Budget Pres S Binder Reg Summary_2008B(1to30) 2" xfId="3562" xr:uid="{615A8070-D01F-430B-8381-4BE701DEA2ED}"/>
    <cellStyle name="_C225_Japan fcst 060401-2_S Binder Ann Bus Review-0407_RV_AsPac-Budget Pres S Binder Reg Summary_2008B(31to60)" xfId="874" xr:uid="{00000000-0005-0000-0000-000069030000}"/>
    <cellStyle name="_C225_Japan fcst 060401-2_S Binder Ann Bus Review-0407_RV_AsPac-Budget Pres S Binder Reg Summary_2008B(31to60) 2" xfId="3563" xr:uid="{B31571F7-F5AD-454B-925A-60D383F77CEB}"/>
    <cellStyle name="_C225_Japan fcst 060401-2_S Binder Ann Bus Review-0407_RV_Bridge(Aug YTD to Sep Pro)" xfId="875" xr:uid="{00000000-0005-0000-0000-00006A030000}"/>
    <cellStyle name="_C225_Japan fcst 060401-2_S Binder Ann Bus Review-0407_RV_Bridge(Aug YTD to Sep Pro) 2" xfId="3564" xr:uid="{E275DB0F-5380-417B-B203-26A23AA4B9A3}"/>
    <cellStyle name="_C225_Japan fcst 060401-2_S Binder Ann Bus Review-0407_RV_Bridge(Aug YTD to Sep Pro)_15.R&amp;D" xfId="876" xr:uid="{00000000-0005-0000-0000-00006B030000}"/>
    <cellStyle name="_C225_Japan fcst 060401-2_S Binder Ann Bus Review-0407_RV_Bridge(Aug YTD to Sep Pro)_15.R&amp;D 2" xfId="3565" xr:uid="{4FC92C4A-0BD5-4C71-80A6-72C1C20F5E8F}"/>
    <cellStyle name="_C225_Japan fcst 060401-2_S Binder Ann Bus Review-0407_RV_Bridge(Aug YTD to Sep Pro)_AsPac-Budget Pres S Binder Reg Summary_2008B" xfId="877" xr:uid="{00000000-0005-0000-0000-00006C030000}"/>
    <cellStyle name="_C225_Japan fcst 060401-2_S Binder Ann Bus Review-0407_RV_Bridge(Aug YTD to Sep Pro)_AsPac-Budget Pres S Binder Reg Summary_2008B 2" xfId="3566" xr:uid="{A9C8F107-ECE3-472F-8550-9B90B1036284}"/>
    <cellStyle name="_C225_Japan fcst 060401-2_S Binder Ann Bus Review-0407_RV_Bridge(Aug YTD to Sep Pro)_AsPac-Budget Pres S Binder Reg Summary_2008B(1to30)" xfId="878" xr:uid="{00000000-0005-0000-0000-00006D030000}"/>
    <cellStyle name="_C225_Japan fcst 060401-2_S Binder Ann Bus Review-0407_RV_Bridge(Aug YTD to Sep Pro)_AsPac-Budget Pres S Binder Reg Summary_2008B(1to30) 2" xfId="3567" xr:uid="{20B6618D-14A3-4C28-B96C-2E9AB676FDE6}"/>
    <cellStyle name="_C225_Japan fcst 060401-2_S Binder Ann Bus Review-0407_RV_Bridge(Aug YTD to Sep Pro)_AsPac-Budget Pres S Binder Reg Summary_2008B(31to60)" xfId="879" xr:uid="{00000000-0005-0000-0000-00006E030000}"/>
    <cellStyle name="_C225_Japan fcst 060401-2_S Binder Ann Bus Review-0407_RV_Bridge(Aug YTD to Sep Pro)_AsPac-Budget Pres S Binder Reg Summary_2008B(31to60) 2" xfId="3568" xr:uid="{A3ABC046-3A73-412C-B946-827C96BB48B4}"/>
    <cellStyle name="_C225_Japan fcst 060401-2_S Binder Ann Bus Review-0407_RV_Bridge(Aug YTD to Sep Pro)_Bridges_for SB deck" xfId="880" xr:uid="{00000000-0005-0000-0000-00006F030000}"/>
    <cellStyle name="_C225_Japan fcst 060401-2_S Binder Ann Bus Review-0407_RV_Bridge(Aug YTD to Sep Pro)_Bridges_for SB deck 2" xfId="3569" xr:uid="{58318BF0-03FF-4EFE-A4B0-C20CA8CF1418}"/>
    <cellStyle name="_C225_Japan fcst 060401-2_S Binder Ann Bus Review-0407_RV_Bridge(Aug YTD to Sep Pro)_Great for MT" xfId="881" xr:uid="{00000000-0005-0000-0000-000070030000}"/>
    <cellStyle name="_C225_Japan fcst 060401-2_S Binder Ann Bus Review-0407_RV_Bridge(Aug YTD to Sep Pro)_Great for MT 2" xfId="3570" xr:uid="{BB951AE1-79DC-49F3-B93E-8BDD85B5ED0B}"/>
    <cellStyle name="_C225_Japan fcst 060401-2_S Binder Ann Bus Review-0407_RV_Bridge(Aug YTD to Sep Pro)_PTI Slide" xfId="882" xr:uid="{00000000-0005-0000-0000-000071030000}"/>
    <cellStyle name="_C225_Japan fcst 060401-2_S Binder Ann Bus Review-0407_RV_Bridge(Aug YTD to Sep Pro)_PTI Slide 2" xfId="3571" xr:uid="{4ED35ADC-DDCA-4C34-BF3E-FC8026C1B6EC}"/>
    <cellStyle name="_C225_Japan fcst 060401-2_S Binder Ann Bus Review-0407_RV_Bridge(Aug YTD to Sep Pro)_Px" xfId="883" xr:uid="{00000000-0005-0000-0000-000072030000}"/>
    <cellStyle name="_C225_Japan fcst 060401-2_S Binder Ann Bus Review-0407_RV_Bridge(Aug YTD to Sep Pro)_Px 2" xfId="3572" xr:uid="{CF78C4AF-D381-4EDD-B7DD-51440AB0FB14}"/>
    <cellStyle name="_C225_Japan fcst 060401-2_S Binder Ann Bus Review-0407_RV_Bridge(Aug YTD to Sep Pro)_Slide8" xfId="884" xr:uid="{00000000-0005-0000-0000-000073030000}"/>
    <cellStyle name="_C225_Japan fcst 060401-2_S Binder Ann Bus Review-0407_RV_Bridge(Aug YTD to Sep Pro)_Slide8 2" xfId="3573" xr:uid="{B54F2016-478E-4988-A7DD-F3A21CA713DC}"/>
    <cellStyle name="_C225_Japan fcst 060401-2_S Binder Ann Bus Review-0407_RV_Bridge_Jun Proj to Sep Proj_0907" xfId="885" xr:uid="{00000000-0005-0000-0000-000074030000}"/>
    <cellStyle name="_C225_Japan fcst 060401-2_S Binder Ann Bus Review-0407_RV_Bridge_Jun Proj to Sep Proj_0907 2" xfId="3574" xr:uid="{2A40DAE0-5C59-4879-B83B-265258CF6B5E}"/>
    <cellStyle name="_C225_Japan fcst 060401-2_S Binder Ann Bus Review-0407_RV_Bridge_Jun Proj to Sep Proj_0907_15.R&amp;D" xfId="886" xr:uid="{00000000-0005-0000-0000-000075030000}"/>
    <cellStyle name="_C225_Japan fcst 060401-2_S Binder Ann Bus Review-0407_RV_Bridge_Jun Proj to Sep Proj_0907_15.R&amp;D 2" xfId="3575" xr:uid="{7D303180-A11B-4912-83D9-758A648F1F66}"/>
    <cellStyle name="_C225_Japan fcst 060401-2_S Binder Ann Bus Review-0407_RV_Bridge_Jun Proj to Sep Proj_0907_AsPac-Budget Pres S Binder Reg Summary_2008B" xfId="887" xr:uid="{00000000-0005-0000-0000-000076030000}"/>
    <cellStyle name="_C225_Japan fcst 060401-2_S Binder Ann Bus Review-0407_RV_Bridge_Jun Proj to Sep Proj_0907_AsPac-Budget Pres S Binder Reg Summary_2008B 2" xfId="3576" xr:uid="{BEBCC13E-06DA-4340-BC71-AC95139AD091}"/>
    <cellStyle name="_C225_Japan fcst 060401-2_S Binder Ann Bus Review-0407_RV_Bridge_Jun Proj to Sep Proj_0907_AsPac-Budget Pres S Binder Reg Summary_2008B(1to30)" xfId="888" xr:uid="{00000000-0005-0000-0000-000077030000}"/>
    <cellStyle name="_C225_Japan fcst 060401-2_S Binder Ann Bus Review-0407_RV_Bridge_Jun Proj to Sep Proj_0907_AsPac-Budget Pres S Binder Reg Summary_2008B(1to30) 2" xfId="3577" xr:uid="{8C59D252-D105-4D0A-B345-3FF6E7017345}"/>
    <cellStyle name="_C225_Japan fcst 060401-2_S Binder Ann Bus Review-0407_RV_Bridge_Jun Proj to Sep Proj_0907_AsPac-Budget Pres S Binder Reg Summary_2008B(31to60)" xfId="889" xr:uid="{00000000-0005-0000-0000-000078030000}"/>
    <cellStyle name="_C225_Japan fcst 060401-2_S Binder Ann Bus Review-0407_RV_Bridge_Jun Proj to Sep Proj_0907_AsPac-Budget Pres S Binder Reg Summary_2008B(31to60) 2" xfId="3578" xr:uid="{78C5C194-E70E-473B-92F7-0E4CAE47BF49}"/>
    <cellStyle name="_C225_Japan fcst 060401-2_S Binder Ann Bus Review-0407_RV_Bridge_Jun Proj to Sep Proj_0907_Bridges_for SB deck" xfId="890" xr:uid="{00000000-0005-0000-0000-000079030000}"/>
    <cellStyle name="_C225_Japan fcst 060401-2_S Binder Ann Bus Review-0407_RV_Bridge_Jun Proj to Sep Proj_0907_Bridges_for SB deck 2" xfId="3579" xr:uid="{42A484C7-B1DD-4406-B960-D78F9EBBBE50}"/>
    <cellStyle name="_C225_Japan fcst 060401-2_S Binder Ann Bus Review-0407_RV_Bridge_Jun Proj to Sep Proj_0907_Great for MT" xfId="891" xr:uid="{00000000-0005-0000-0000-00007A030000}"/>
    <cellStyle name="_C225_Japan fcst 060401-2_S Binder Ann Bus Review-0407_RV_Bridge_Jun Proj to Sep Proj_0907_Great for MT 2" xfId="3580" xr:uid="{2405756B-7001-4956-8422-5EEFAACC235A}"/>
    <cellStyle name="_C225_Japan fcst 060401-2_S Binder Ann Bus Review-0407_RV_Bridge_Jun Proj to Sep Proj_0907_PTI Slide" xfId="892" xr:uid="{00000000-0005-0000-0000-00007B030000}"/>
    <cellStyle name="_C225_Japan fcst 060401-2_S Binder Ann Bus Review-0407_RV_Bridge_Jun Proj to Sep Proj_0907_PTI Slide 2" xfId="3581" xr:uid="{59B20D09-84EA-41A3-B281-D22E021E9091}"/>
    <cellStyle name="_C225_Japan fcst 060401-2_S Binder Ann Bus Review-0407_RV_Bridge_Jun Proj to Sep Proj_0907_Px" xfId="893" xr:uid="{00000000-0005-0000-0000-00007C030000}"/>
    <cellStyle name="_C225_Japan fcst 060401-2_S Binder Ann Bus Review-0407_RV_Bridge_Jun Proj to Sep Proj_0907_Px 2" xfId="3582" xr:uid="{9EE204A3-D403-48F4-816B-A8742E5BEDE0}"/>
    <cellStyle name="_C225_Japan fcst 060401-2_S Binder Ann Bus Review-0407_RV_Bridge_Jun Proj to Sep Proj_0907_Slide8" xfId="894" xr:uid="{00000000-0005-0000-0000-00007D030000}"/>
    <cellStyle name="_C225_Japan fcst 060401-2_S Binder Ann Bus Review-0407_RV_Bridge_Jun Proj to Sep Proj_0907_Slide8 2" xfId="3583" xr:uid="{A64E1F2A-F528-499A-B229-801D637C4D42}"/>
    <cellStyle name="_C225_Japan fcst 060401-2_S Binder Ann Bus Review-0407_RV_Bridges_for SB deck" xfId="895" xr:uid="{00000000-0005-0000-0000-00007E030000}"/>
    <cellStyle name="_C225_Japan fcst 060401-2_S Binder Ann Bus Review-0407_RV_Bridges_for SB deck 2" xfId="3584" xr:uid="{74D498C0-9A81-4CFC-B8FF-E5DA1E7EF32D}"/>
    <cellStyle name="_C225_Japan fcst 060401-2_S Binder Ann Bus Review-0407_RV_Comments fr MT(Jun 22)" xfId="896" xr:uid="{00000000-0005-0000-0000-00007F030000}"/>
    <cellStyle name="_C225_Japan fcst 060401-2_S Binder Ann Bus Review-0407_RV_Comments fr MT(Jun 22) 2" xfId="3585" xr:uid="{F7D9570B-7226-4909-882E-F4373CA0F31C}"/>
    <cellStyle name="_C225_Japan fcst 060401-2_S Binder Ann Bus Review-0407_RV_Comments fr MT(Jun 22)_15.R&amp;D" xfId="897" xr:uid="{00000000-0005-0000-0000-000080030000}"/>
    <cellStyle name="_C225_Japan fcst 060401-2_S Binder Ann Bus Review-0407_RV_Comments fr MT(Jun 22)_15.R&amp;D 2" xfId="3586" xr:uid="{C24A5E3F-5A4F-4C2F-8B78-9C649D5842FC}"/>
    <cellStyle name="_C225_Japan fcst 060401-2_S Binder Ann Bus Review-0407_RV_Comments fr MT(Jun 22)_AsPac-Budget Pres S Binder Reg Summary_2008B" xfId="898" xr:uid="{00000000-0005-0000-0000-000081030000}"/>
    <cellStyle name="_C225_Japan fcst 060401-2_S Binder Ann Bus Review-0407_RV_Comments fr MT(Jun 22)_AsPac-Budget Pres S Binder Reg Summary_2008B 2" xfId="3587" xr:uid="{D74147C3-9AC2-4D17-A75B-83D60F5C8E98}"/>
    <cellStyle name="_C225_Japan fcst 060401-2_S Binder Ann Bus Review-0407_RV_Comments fr MT(Jun 22)_AsPac-Budget Pres S Binder Reg Summary_2008B(1to30)" xfId="899" xr:uid="{00000000-0005-0000-0000-000082030000}"/>
    <cellStyle name="_C225_Japan fcst 060401-2_S Binder Ann Bus Review-0407_RV_Comments fr MT(Jun 22)_AsPac-Budget Pres S Binder Reg Summary_2008B(1to30) 2" xfId="3588" xr:uid="{D365267C-3E23-45CC-A510-11D474191F0B}"/>
    <cellStyle name="_C225_Japan fcst 060401-2_S Binder Ann Bus Review-0407_RV_Comments fr MT(Jun 22)_AsPac-Budget Pres S Binder Reg Summary_2008B(31to60)" xfId="900" xr:uid="{00000000-0005-0000-0000-000083030000}"/>
    <cellStyle name="_C225_Japan fcst 060401-2_S Binder Ann Bus Review-0407_RV_Comments fr MT(Jun 22)_AsPac-Budget Pres S Binder Reg Summary_2008B(31to60) 2" xfId="3589" xr:uid="{4F4482AF-88C6-4DE5-BE2D-EA4B0CFB51B1}"/>
    <cellStyle name="_C225_Japan fcst 060401-2_S Binder Ann Bus Review-0407_RV_Comments fr MT(Jun 22)_Bridges_for SB deck" xfId="901" xr:uid="{00000000-0005-0000-0000-000084030000}"/>
    <cellStyle name="_C225_Japan fcst 060401-2_S Binder Ann Bus Review-0407_RV_Comments fr MT(Jun 22)_Bridges_for SB deck 2" xfId="3590" xr:uid="{369CA57A-A2BE-44D6-BD7A-FF8A3A367845}"/>
    <cellStyle name="_C225_Japan fcst 060401-2_S Binder Ann Bus Review-0407_RV_Comments fr MT(Jun 22)_Great for MT" xfId="902" xr:uid="{00000000-0005-0000-0000-000085030000}"/>
    <cellStyle name="_C225_Japan fcst 060401-2_S Binder Ann Bus Review-0407_RV_Comments fr MT(Jun 22)_Great for MT 2" xfId="3591" xr:uid="{A0400B08-FE02-4C81-8A85-666952B47DFB}"/>
    <cellStyle name="_C225_Japan fcst 060401-2_S Binder Ann Bus Review-0407_RV_Comments fr MT(Jun 22)_PTI Slide" xfId="903" xr:uid="{00000000-0005-0000-0000-000086030000}"/>
    <cellStyle name="_C225_Japan fcst 060401-2_S Binder Ann Bus Review-0407_RV_Comments fr MT(Jun 22)_PTI Slide 2" xfId="3592" xr:uid="{5554EBCB-0A4B-45A3-B5DD-8F89610DA483}"/>
    <cellStyle name="_C225_Japan fcst 060401-2_S Binder Ann Bus Review-0407_RV_Comments fr MT(Jun 22)_Px" xfId="904" xr:uid="{00000000-0005-0000-0000-000087030000}"/>
    <cellStyle name="_C225_Japan fcst 060401-2_S Binder Ann Bus Review-0407_RV_Comments fr MT(Jun 22)_Px 2" xfId="3593" xr:uid="{B46B1665-1236-4547-9EE5-47E65926125D}"/>
    <cellStyle name="_C225_Japan fcst 060401-2_S Binder Ann Bus Review-0407_RV_Comments fr MT(Jun 22)_Slide8" xfId="905" xr:uid="{00000000-0005-0000-0000-000088030000}"/>
    <cellStyle name="_C225_Japan fcst 060401-2_S Binder Ann Bus Review-0407_RV_Comments fr MT(Jun 22)_Slide8 2" xfId="3594" xr:uid="{ECB77919-FB28-49ED-B70C-08BC1ED7D927}"/>
    <cellStyle name="_C225_Japan fcst 060401-2_S Binder Ann Bus Review-0407_RV_Great for MT" xfId="906" xr:uid="{00000000-0005-0000-0000-000089030000}"/>
    <cellStyle name="_C225_Japan fcst 060401-2_S Binder Ann Bus Review-0407_RV_Great for MT 2" xfId="3595" xr:uid="{4D7C44C8-4206-4876-BFCB-D01FBE251064}"/>
    <cellStyle name="_C225_Japan fcst 060401-2_S Binder Ann Bus Review-0407_RV_Projection sales PVE torpedo chart_0907" xfId="907" xr:uid="{00000000-0005-0000-0000-00008A030000}"/>
    <cellStyle name="_C225_Japan fcst 060401-2_S Binder Ann Bus Review-0407_RV_Projection sales PVE torpedo chart_0907 2" xfId="3596" xr:uid="{55D29399-20E3-4251-8F59-1C5CCDE93BD1}"/>
    <cellStyle name="_C225_Japan fcst 060401-2_S Binder Ann Bus Review-0407_RV_Projection sales PVE torpedo chart_0907_15.R&amp;D" xfId="908" xr:uid="{00000000-0005-0000-0000-00008B030000}"/>
    <cellStyle name="_C225_Japan fcst 060401-2_S Binder Ann Bus Review-0407_RV_Projection sales PVE torpedo chart_0907_15.R&amp;D 2" xfId="3597" xr:uid="{0BAF0053-ACCE-4F95-84A6-C66DBCD911E9}"/>
    <cellStyle name="_C225_Japan fcst 060401-2_S Binder Ann Bus Review-0407_RV_Projection sales PVE torpedo chart_0907_AsPac-Budget Pres S Binder Reg Summary_2008B" xfId="909" xr:uid="{00000000-0005-0000-0000-00008C030000}"/>
    <cellStyle name="_C225_Japan fcst 060401-2_S Binder Ann Bus Review-0407_RV_Projection sales PVE torpedo chart_0907_AsPac-Budget Pres S Binder Reg Summary_2008B 2" xfId="3598" xr:uid="{C66BCE7F-C5B9-4F25-BAD9-F6ACFB813814}"/>
    <cellStyle name="_C225_Japan fcst 060401-2_S Binder Ann Bus Review-0407_RV_Projection sales PVE torpedo chart_0907_AsPac-Budget Pres S Binder Reg Summary_2008B(1to30)" xfId="910" xr:uid="{00000000-0005-0000-0000-00008D030000}"/>
    <cellStyle name="_C225_Japan fcst 060401-2_S Binder Ann Bus Review-0407_RV_Projection sales PVE torpedo chart_0907_AsPac-Budget Pres S Binder Reg Summary_2008B(1to30) 2" xfId="3599" xr:uid="{B7AD4623-7F3B-4E27-9BC6-C00DF14D89A1}"/>
    <cellStyle name="_C225_Japan fcst 060401-2_S Binder Ann Bus Review-0407_RV_Projection sales PVE torpedo chart_0907_AsPac-Budget Pres S Binder Reg Summary_2008B(31to60)" xfId="911" xr:uid="{00000000-0005-0000-0000-00008E030000}"/>
    <cellStyle name="_C225_Japan fcst 060401-2_S Binder Ann Bus Review-0407_RV_Projection sales PVE torpedo chart_0907_AsPac-Budget Pres S Binder Reg Summary_2008B(31to60) 2" xfId="3600" xr:uid="{B9DA54F9-4C04-4EA4-BB9A-4158D06C5C05}"/>
    <cellStyle name="_C225_Japan fcst 060401-2_S Binder Ann Bus Review-0407_RV_Projection sales PVE torpedo chart_0907_Bridges_for SB deck" xfId="912" xr:uid="{00000000-0005-0000-0000-00008F030000}"/>
    <cellStyle name="_C225_Japan fcst 060401-2_S Binder Ann Bus Review-0407_RV_Projection sales PVE torpedo chart_0907_Bridges_for SB deck 2" xfId="3601" xr:uid="{80072898-C50A-4001-8E42-62FB00CC3BBF}"/>
    <cellStyle name="_C225_Japan fcst 060401-2_S Binder Ann Bus Review-0407_RV_Projection sales PVE torpedo chart_0907_Great for MT" xfId="913" xr:uid="{00000000-0005-0000-0000-000090030000}"/>
    <cellStyle name="_C225_Japan fcst 060401-2_S Binder Ann Bus Review-0407_RV_Projection sales PVE torpedo chart_0907_Great for MT 2" xfId="3602" xr:uid="{F87973D7-8B05-4E1D-AB00-9687E6967AAA}"/>
    <cellStyle name="_C225_Japan fcst 060401-2_S Binder Ann Bus Review-0407_RV_Projection sales PVE torpedo chart_0907_PTI Slide" xfId="914" xr:uid="{00000000-0005-0000-0000-000091030000}"/>
    <cellStyle name="_C225_Japan fcst 060401-2_S Binder Ann Bus Review-0407_RV_Projection sales PVE torpedo chart_0907_PTI Slide 2" xfId="3603" xr:uid="{8C5028D6-9BFA-44EB-9F98-D580C19ADB9B}"/>
    <cellStyle name="_C225_Japan fcst 060401-2_S Binder Ann Bus Review-0407_RV_Projection sales PVE torpedo chart_0907_Px" xfId="915" xr:uid="{00000000-0005-0000-0000-000092030000}"/>
    <cellStyle name="_C225_Japan fcst 060401-2_S Binder Ann Bus Review-0407_RV_Projection sales PVE torpedo chart_0907_Px 2" xfId="3604" xr:uid="{A11ED1E0-F541-4068-84D5-898D0FFB6F7F}"/>
    <cellStyle name="_C225_Japan fcst 060401-2_S Binder Ann Bus Review-0407_RV_Projection sales PVE torpedo chart_0907_Slide8" xfId="916" xr:uid="{00000000-0005-0000-0000-000093030000}"/>
    <cellStyle name="_C225_Japan fcst 060401-2_S Binder Ann Bus Review-0407_RV_Projection sales PVE torpedo chart_0907_Slide8 2" xfId="3605" xr:uid="{14A53CEA-CDD1-4637-A73D-CB0F95FE2D98}"/>
    <cellStyle name="_C225_Japan fcst 060401-2_S Binder Ann Bus Review-0407_RV_PTI Slide" xfId="917" xr:uid="{00000000-0005-0000-0000-000094030000}"/>
    <cellStyle name="_C225_Japan fcst 060401-2_S Binder Ann Bus Review-0407_RV_PTI Slide 2" xfId="3606" xr:uid="{35073FE1-8003-4F60-AC44-1CB5902419EF}"/>
    <cellStyle name="_C225_Japan fcst 060401-2_S Binder Ann Bus Review-0407_RV_Px" xfId="918" xr:uid="{00000000-0005-0000-0000-000095030000}"/>
    <cellStyle name="_C225_Japan fcst 060401-2_S Binder Ann Bus Review-0407_RV_Px 2" xfId="3607" xr:uid="{63ECC04E-263F-4029-94EE-4D29A37191FD}"/>
    <cellStyle name="_C225_Japan fcst 060401-2_S Binder Ann Bus Review-0407_RV_R&amp;O_0907" xfId="919" xr:uid="{00000000-0005-0000-0000-000096030000}"/>
    <cellStyle name="_C225_Japan fcst 060401-2_S Binder Ann Bus Review-0407_RV_R&amp;O_0907 2" xfId="3608" xr:uid="{E740A8A3-A8C1-467A-B6FF-ABFF624EE129}"/>
    <cellStyle name="_C225_Japan fcst 060401-2_S Binder Ann Bus Review-0407_RV_R&amp;O_0907_15.R&amp;D" xfId="920" xr:uid="{00000000-0005-0000-0000-000097030000}"/>
    <cellStyle name="_C225_Japan fcst 060401-2_S Binder Ann Bus Review-0407_RV_R&amp;O_0907_15.R&amp;D 2" xfId="3609" xr:uid="{3122B673-7B6B-4927-8EA3-34D880C12347}"/>
    <cellStyle name="_C225_Japan fcst 060401-2_S Binder Ann Bus Review-0407_RV_R&amp;O_0907_AsPac-Budget Pres S Binder Reg Summary_2008B" xfId="921" xr:uid="{00000000-0005-0000-0000-000098030000}"/>
    <cellStyle name="_C225_Japan fcst 060401-2_S Binder Ann Bus Review-0407_RV_R&amp;O_0907_AsPac-Budget Pres S Binder Reg Summary_2008B 2" xfId="3610" xr:uid="{03FD90A7-B30B-4CA3-9B0A-C5D1094CC4A8}"/>
    <cellStyle name="_C225_Japan fcst 060401-2_S Binder Ann Bus Review-0407_RV_R&amp;O_0907_AsPac-Budget Pres S Binder Reg Summary_2008B(1to30)" xfId="922" xr:uid="{00000000-0005-0000-0000-000099030000}"/>
    <cellStyle name="_C225_Japan fcst 060401-2_S Binder Ann Bus Review-0407_RV_R&amp;O_0907_AsPac-Budget Pres S Binder Reg Summary_2008B(1to30) 2" xfId="3611" xr:uid="{0E9EBAD3-7E0C-49F7-B772-98414F2FCB54}"/>
    <cellStyle name="_C225_Japan fcst 060401-2_S Binder Ann Bus Review-0407_RV_R&amp;O_0907_AsPac-Budget Pres S Binder Reg Summary_2008B(31to60)" xfId="923" xr:uid="{00000000-0005-0000-0000-00009A030000}"/>
    <cellStyle name="_C225_Japan fcst 060401-2_S Binder Ann Bus Review-0407_RV_R&amp;O_0907_AsPac-Budget Pres S Binder Reg Summary_2008B(31to60) 2" xfId="3612" xr:uid="{86B724A7-74D4-400C-BF5A-34B3DD95AF8B}"/>
    <cellStyle name="_C225_Japan fcst 060401-2_S Binder Ann Bus Review-0407_RV_R&amp;O_0907_Bridges_for SB deck" xfId="924" xr:uid="{00000000-0005-0000-0000-00009B030000}"/>
    <cellStyle name="_C225_Japan fcst 060401-2_S Binder Ann Bus Review-0407_RV_R&amp;O_0907_Bridges_for SB deck 2" xfId="3613" xr:uid="{78474C0C-2D4C-4C18-95EA-AB3610B3218B}"/>
    <cellStyle name="_C225_Japan fcst 060401-2_S Binder Ann Bus Review-0407_RV_R&amp;O_0907_Great for MT" xfId="925" xr:uid="{00000000-0005-0000-0000-00009C030000}"/>
    <cellStyle name="_C225_Japan fcst 060401-2_S Binder Ann Bus Review-0407_RV_R&amp;O_0907_Great for MT 2" xfId="3614" xr:uid="{C833A4EA-A095-47E0-AD07-8F410B61451D}"/>
    <cellStyle name="_C225_Japan fcst 060401-2_S Binder Ann Bus Review-0407_RV_R&amp;O_0907_PTI Slide" xfId="926" xr:uid="{00000000-0005-0000-0000-00009D030000}"/>
    <cellStyle name="_C225_Japan fcst 060401-2_S Binder Ann Bus Review-0407_RV_R&amp;O_0907_PTI Slide 2" xfId="3615" xr:uid="{074CA005-08A8-416A-959E-46C28CC9A0ED}"/>
    <cellStyle name="_C225_Japan fcst 060401-2_S Binder Ann Bus Review-0407_RV_R&amp;O_0907_Px" xfId="927" xr:uid="{00000000-0005-0000-0000-00009E030000}"/>
    <cellStyle name="_C225_Japan fcst 060401-2_S Binder Ann Bus Review-0407_RV_R&amp;O_0907_Px 2" xfId="3616" xr:uid="{DD4966D6-E0B2-49BB-9586-7E5489EA776C}"/>
    <cellStyle name="_C225_Japan fcst 060401-2_S Binder Ann Bus Review-0407_RV_R&amp;O_0907_Slide8" xfId="928" xr:uid="{00000000-0005-0000-0000-00009F030000}"/>
    <cellStyle name="_C225_Japan fcst 060401-2_S Binder Ann Bus Review-0407_RV_R&amp;O_0907_Slide8 2" xfId="3617" xr:uid="{BDBF1498-AC6B-4F85-BDF6-9BC33F570D1C}"/>
    <cellStyle name="_C225_Japan fcst 060401-2_S Binder Ann Bus Review-0407_RV_Reinvestment update_0907" xfId="929" xr:uid="{00000000-0005-0000-0000-0000A0030000}"/>
    <cellStyle name="_C225_Japan fcst 060401-2_S Binder Ann Bus Review-0407_RV_Reinvestment update_0907 2" xfId="3618" xr:uid="{0305266F-70E7-4F71-9D32-64A68DE0D4EA}"/>
    <cellStyle name="_C225_Japan fcst 060401-2_S Binder Ann Bus Review-0407_RV_Reinvestment update_0907_15.R&amp;D" xfId="930" xr:uid="{00000000-0005-0000-0000-0000A1030000}"/>
    <cellStyle name="_C225_Japan fcst 060401-2_S Binder Ann Bus Review-0407_RV_Reinvestment update_0907_15.R&amp;D 2" xfId="3619" xr:uid="{DEA400EB-B9B2-44D6-8D39-F82BE9C87EC5}"/>
    <cellStyle name="_C225_Japan fcst 060401-2_S Binder Ann Bus Review-0407_RV_Reinvestment update_0907_AsPac-Budget Pres S Binder Reg Summary_2008B" xfId="931" xr:uid="{00000000-0005-0000-0000-0000A2030000}"/>
    <cellStyle name="_C225_Japan fcst 060401-2_S Binder Ann Bus Review-0407_RV_Reinvestment update_0907_AsPac-Budget Pres S Binder Reg Summary_2008B 2" xfId="3620" xr:uid="{5C5DD8C3-88D0-4601-9CE9-C4659360A02D}"/>
    <cellStyle name="_C225_Japan fcst 060401-2_S Binder Ann Bus Review-0407_RV_Reinvestment update_0907_AsPac-Budget Pres S Binder Reg Summary_2008B(1to30)" xfId="932" xr:uid="{00000000-0005-0000-0000-0000A3030000}"/>
    <cellStyle name="_C225_Japan fcst 060401-2_S Binder Ann Bus Review-0407_RV_Reinvestment update_0907_AsPac-Budget Pres S Binder Reg Summary_2008B(1to30) 2" xfId="3621" xr:uid="{7988465E-498B-4454-894B-A1D32A0C561F}"/>
    <cellStyle name="_C225_Japan fcst 060401-2_S Binder Ann Bus Review-0407_RV_Reinvestment update_0907_AsPac-Budget Pres S Binder Reg Summary_2008B(31to60)" xfId="933" xr:uid="{00000000-0005-0000-0000-0000A4030000}"/>
    <cellStyle name="_C225_Japan fcst 060401-2_S Binder Ann Bus Review-0407_RV_Reinvestment update_0907_AsPac-Budget Pres S Binder Reg Summary_2008B(31to60) 2" xfId="3622" xr:uid="{AAAF2DA9-BF62-4D2A-90DC-2D4BA43894F8}"/>
    <cellStyle name="_C225_Japan fcst 060401-2_S Binder Ann Bus Review-0407_RV_Reinvestment update_0907_Bridges_for SB deck" xfId="934" xr:uid="{00000000-0005-0000-0000-0000A5030000}"/>
    <cellStyle name="_C225_Japan fcst 060401-2_S Binder Ann Bus Review-0407_RV_Reinvestment update_0907_Bridges_for SB deck 2" xfId="3623" xr:uid="{82FFD4AC-68CF-4330-BCC0-97DBDAE4F2B1}"/>
    <cellStyle name="_C225_Japan fcst 060401-2_S Binder Ann Bus Review-0407_RV_Reinvestment update_0907_Great for MT" xfId="935" xr:uid="{00000000-0005-0000-0000-0000A6030000}"/>
    <cellStyle name="_C225_Japan fcst 060401-2_S Binder Ann Bus Review-0407_RV_Reinvestment update_0907_Great for MT 2" xfId="3624" xr:uid="{99ABC06F-0109-4576-9AF7-B98F2E5B2208}"/>
    <cellStyle name="_C225_Japan fcst 060401-2_S Binder Ann Bus Review-0407_RV_Reinvestment update_0907_PTI Slide" xfId="936" xr:uid="{00000000-0005-0000-0000-0000A7030000}"/>
    <cellStyle name="_C225_Japan fcst 060401-2_S Binder Ann Bus Review-0407_RV_Reinvestment update_0907_PTI Slide 2" xfId="3625" xr:uid="{2ADE801F-77F5-4FB0-BDF4-0E7AD703ED34}"/>
    <cellStyle name="_C225_Japan fcst 060401-2_S Binder Ann Bus Review-0407_RV_Reinvestment update_0907_Px" xfId="937" xr:uid="{00000000-0005-0000-0000-0000A8030000}"/>
    <cellStyle name="_C225_Japan fcst 060401-2_S Binder Ann Bus Review-0407_RV_Reinvestment update_0907_Px 2" xfId="3626" xr:uid="{70AA3A17-F5FC-436F-AB12-680F873594A2}"/>
    <cellStyle name="_C225_Japan fcst 060401-2_S Binder Ann Bus Review-0407_RV_Reinvestment update_0907_Slide8" xfId="938" xr:uid="{00000000-0005-0000-0000-0000A9030000}"/>
    <cellStyle name="_C225_Japan fcst 060401-2_S Binder Ann Bus Review-0407_RV_Reinvestment update_0907_Slide8 2" xfId="3627" xr:uid="{42403C6F-2785-4AAB-935E-37669CF1F5E7}"/>
    <cellStyle name="_C225_Japan fcst 060401-2_S Binder Ann Bus Review-0407_RV_Slide8" xfId="939" xr:uid="{00000000-0005-0000-0000-0000AA030000}"/>
    <cellStyle name="_C225_Japan fcst 060401-2_S Binder Ann Bus Review-0407_RV_Slide8 2" xfId="3628" xr:uid="{6914450C-0DEA-43D9-9D68-D3E6EC96A6E3}"/>
    <cellStyle name="_C225_Japan fcst 060401-2_Sep Buz Review-val" xfId="940" xr:uid="{00000000-0005-0000-0000-0000AB030000}"/>
    <cellStyle name="_C225_Japan fcst 060401-2_Sep Buz Review-val 2" xfId="3629" xr:uid="{9C2D3192-5778-4282-9D36-79AF6720EEFE}"/>
    <cellStyle name="_C225_Japan fcst 060401-2_Sep Buz Review-val_15.R&amp;D" xfId="941" xr:uid="{00000000-0005-0000-0000-0000AC030000}"/>
    <cellStyle name="_C225_Japan fcst 060401-2_Sep Buz Review-val_15.R&amp;D 2" xfId="3630" xr:uid="{194C4C40-9C3F-426E-BE31-8443E45CD302}"/>
    <cellStyle name="_C225_Japan fcst 060401-2_Sep Buz Review-val_AsPac-Budget Pres S Binder Reg Summary_2008B" xfId="942" xr:uid="{00000000-0005-0000-0000-0000AD030000}"/>
    <cellStyle name="_C225_Japan fcst 060401-2_Sep Buz Review-val_AsPac-Budget Pres S Binder Reg Summary_2008B 2" xfId="3631" xr:uid="{19D4C03D-E70C-412D-A038-BB1138373736}"/>
    <cellStyle name="_C225_Japan fcst 060401-2_Sep Buz Review-val_AsPac-Budget Pres S Binder Reg Summary_2008B(1to30)" xfId="943" xr:uid="{00000000-0005-0000-0000-0000AE030000}"/>
    <cellStyle name="_C225_Japan fcst 060401-2_Sep Buz Review-val_AsPac-Budget Pres S Binder Reg Summary_2008B(1to30) 2" xfId="3632" xr:uid="{E918DFCE-4C97-4E62-80CB-EFB5F4A272D9}"/>
    <cellStyle name="_C225_Japan fcst 060401-2_Sep Buz Review-val_AsPac-Budget Pres S Binder Reg Summary_2008B(31to60)" xfId="944" xr:uid="{00000000-0005-0000-0000-0000AF030000}"/>
    <cellStyle name="_C225_Japan fcst 060401-2_Sep Buz Review-val_AsPac-Budget Pres S Binder Reg Summary_2008B(31to60) 2" xfId="3633" xr:uid="{F09E851D-A9AE-4144-B0BA-0E7ACB92224C}"/>
    <cellStyle name="_C225_Japan fcst 060401-2_Sep Buz Review-val_Bridges_for SB deck" xfId="945" xr:uid="{00000000-0005-0000-0000-0000B0030000}"/>
    <cellStyle name="_C225_Japan fcst 060401-2_Sep Buz Review-val_Bridges_for SB deck 2" xfId="3634" xr:uid="{58FE23EA-3C01-4BBD-B04C-A5CFCAA7B2F9}"/>
    <cellStyle name="_C225_Japan fcst 060401-2_Sep Buz Review-val_Great for MT" xfId="946" xr:uid="{00000000-0005-0000-0000-0000B1030000}"/>
    <cellStyle name="_C225_Japan fcst 060401-2_Sep Buz Review-val_Great for MT 2" xfId="3635" xr:uid="{3139EB1D-F7F9-437F-8708-E844EB413A6E}"/>
    <cellStyle name="_C225_Japan fcst 060401-2_Sep Buz Review-val_PTI Slide" xfId="947" xr:uid="{00000000-0005-0000-0000-0000B2030000}"/>
    <cellStyle name="_C225_Japan fcst 060401-2_Sep Buz Review-val_PTI Slide 2" xfId="3636" xr:uid="{BA5D8385-8428-4F58-AD5B-99B61AB2C499}"/>
    <cellStyle name="_C225_Japan fcst 060401-2_Sep Buz Review-val_Px" xfId="948" xr:uid="{00000000-0005-0000-0000-0000B3030000}"/>
    <cellStyle name="_C225_Japan fcst 060401-2_Sep Buz Review-val_Px 2" xfId="3637" xr:uid="{468F7C6B-F046-472C-ABAB-917B8A5E57C1}"/>
    <cellStyle name="_C225_Japan fcst 060401-2_Sep Buz Review-val_Slide8" xfId="949" xr:uid="{00000000-0005-0000-0000-0000B4030000}"/>
    <cellStyle name="_C225_Japan fcst 060401-2_Sep Buz Review-val_Slide8 2" xfId="3638" xr:uid="{58CE818E-DDC1-4F87-8EA1-027C4A148535}"/>
    <cellStyle name="_C225_Japan fcst 060401-2_TechOps" xfId="950" xr:uid="{00000000-0005-0000-0000-0000B5030000}"/>
    <cellStyle name="_C225_Japan fcst 060401-2_TechOps 2" xfId="3639" xr:uid="{7572B07F-7BB7-4EC3-AC87-A78D72279A8B}"/>
    <cellStyle name="_C225_Japan fcst 060401-2_US" xfId="951" xr:uid="{00000000-0005-0000-0000-0000B6030000}"/>
    <cellStyle name="_C225_Japan fcst 060401-2_US 2" xfId="3640" xr:uid="{8E0B0CCC-94BD-4C58-9F0A-910AEAB494F9}"/>
    <cellStyle name="_C225_Japan fcst 061501-price modification" xfId="952" xr:uid="{00000000-0005-0000-0000-0000B7030000}"/>
    <cellStyle name="_C225_Japan fcst 061501-price modification 2" xfId="3641" xr:uid="{EC135F42-CA4A-40F6-AD02-AF7B72E5E071}"/>
    <cellStyle name="_C225_Japan fcst 061501-price modification_15.R&amp;D" xfId="953" xr:uid="{00000000-0005-0000-0000-0000B8030000}"/>
    <cellStyle name="_C225_Japan fcst 061501-price modification_15.R&amp;D 2" xfId="3642" xr:uid="{ECA888C5-B3CA-4C8F-89CE-F9A2C4A30E8C}"/>
    <cellStyle name="_C225_Japan fcst 061501-price modification_AsPac-Budget deck 2008" xfId="954" xr:uid="{00000000-0005-0000-0000-0000B9030000}"/>
    <cellStyle name="_C225_Japan fcst 061501-price modification_AsPac-Budget deck 2008 2" xfId="3643" xr:uid="{359509ED-73E5-4A7F-863E-D4FCE4077A6C}"/>
    <cellStyle name="_C225_Japan fcst 061501-price modification_AsPac-Budget Pres S Binder Reg Summary" xfId="955" xr:uid="{00000000-0005-0000-0000-0000BA030000}"/>
    <cellStyle name="_C225_Japan fcst 061501-price modification_AsPac-Budget Pres S Binder Reg Summary 2" xfId="3644" xr:uid="{B6CE8E6C-3910-4E81-BCFF-F280AD458E12}"/>
    <cellStyle name="_C225_Japan fcst 061501-price modification_AsPac-Budget Pres S Binder Reg Summary_2008B" xfId="956" xr:uid="{00000000-0005-0000-0000-0000BB030000}"/>
    <cellStyle name="_C225_Japan fcst 061501-price modification_AsPac-Budget Pres S Binder Reg Summary_2008B 2" xfId="3645" xr:uid="{185DA6CA-788C-43A4-96B8-231A22503F01}"/>
    <cellStyle name="_C225_Japan fcst 061501-price modification_AsPac-Budget Pres S Binder Reg Summary_2008B(1to30)" xfId="957" xr:uid="{00000000-0005-0000-0000-0000BC030000}"/>
    <cellStyle name="_C225_Japan fcst 061501-price modification_AsPac-Budget Pres S Binder Reg Summary_2008B(1to30) 2" xfId="3646" xr:uid="{16C75CEA-DAC0-46B7-BCD0-AE7943E81FBF}"/>
    <cellStyle name="_C225_Japan fcst 061501-price modification_AsPac-Budget Pres S Binder Reg Summary_2008B(31to60)" xfId="958" xr:uid="{00000000-0005-0000-0000-0000BD030000}"/>
    <cellStyle name="_C225_Japan fcst 061501-price modification_AsPac-Budget Pres S Binder Reg Summary_2008B(31to60) 2" xfId="3647" xr:uid="{B3B591FF-13A2-4AA5-AEAE-B294380FC45D}"/>
    <cellStyle name="_C225_Japan fcst 061501-price modification_Bridges_for SB deck" xfId="959" xr:uid="{00000000-0005-0000-0000-0000BE030000}"/>
    <cellStyle name="_C225_Japan fcst 061501-price modification_Bridges_for SB deck 2" xfId="3648" xr:uid="{59CEB0AF-8411-4062-92AB-A44727E400A3}"/>
    <cellStyle name="_C225_Japan fcst 061501-price modification_Great for MT" xfId="960" xr:uid="{00000000-0005-0000-0000-0000BF030000}"/>
    <cellStyle name="_C225_Japan fcst 061501-price modification_Great for MT 2" xfId="3649" xr:uid="{1E47A5FF-9BCF-4169-8E42-364119B6D87D}"/>
    <cellStyle name="_C225_Japan fcst 061501-price modification_PTI Slide" xfId="961" xr:uid="{00000000-0005-0000-0000-0000C0030000}"/>
    <cellStyle name="_C225_Japan fcst 061501-price modification_PTI Slide 2" xfId="3650" xr:uid="{31D91D65-CC87-469A-9C5A-B9537BC42959}"/>
    <cellStyle name="_C225_Japan fcst 061501-price modification_Px" xfId="962" xr:uid="{00000000-0005-0000-0000-0000C1030000}"/>
    <cellStyle name="_C225_Japan fcst 061501-price modification_Px 2" xfId="3651" xr:uid="{2AAC7380-BEF6-4A0E-8E66-7CE6A3D0505E}"/>
    <cellStyle name="_C225_Japan fcst 061501-price modification_ROI_Valuation_Template_070213" xfId="963" xr:uid="{00000000-0005-0000-0000-0000C2030000}"/>
    <cellStyle name="_C225_Japan fcst 061501-price modification_ROI_Valuation_Template_070213 2" xfId="3652" xr:uid="{F5D186BF-27D2-4907-A230-11245C262A80}"/>
    <cellStyle name="_C225_Japan fcst 061501-price modification_ROI_Valuation_Template_070213_15.R&amp;D" xfId="964" xr:uid="{00000000-0005-0000-0000-0000C3030000}"/>
    <cellStyle name="_C225_Japan fcst 061501-price modification_ROI_Valuation_Template_070213_15.R&amp;D 2" xfId="3653" xr:uid="{E463D46F-BD9F-4BC0-B7D3-CFC04F1C5559}"/>
    <cellStyle name="_C225_Japan fcst 061501-price modification_ROI_Valuation_Template_070213_AsPac-Budget Pres S Binder Reg Summary_2008B" xfId="965" xr:uid="{00000000-0005-0000-0000-0000C4030000}"/>
    <cellStyle name="_C225_Japan fcst 061501-price modification_ROI_Valuation_Template_070213_AsPac-Budget Pres S Binder Reg Summary_2008B 2" xfId="3654" xr:uid="{D10AC983-E908-4F4D-8717-8B93C1944C82}"/>
    <cellStyle name="_C225_Japan fcst 061501-price modification_ROI_Valuation_Template_070213_AsPac-Budget Pres S Binder Reg Summary_2008B(1to30)" xfId="966" xr:uid="{00000000-0005-0000-0000-0000C5030000}"/>
    <cellStyle name="_C225_Japan fcst 061501-price modification_ROI_Valuation_Template_070213_AsPac-Budget Pres S Binder Reg Summary_2008B(1to30) 2" xfId="3655" xr:uid="{9B6D791E-A436-4FFF-8A24-2BEC5C94A2F2}"/>
    <cellStyle name="_C225_Japan fcst 061501-price modification_ROI_Valuation_Template_070213_AsPac-Budget Pres S Binder Reg Summary_2008B(31to60)" xfId="967" xr:uid="{00000000-0005-0000-0000-0000C6030000}"/>
    <cellStyle name="_C225_Japan fcst 061501-price modification_ROI_Valuation_Template_070213_AsPac-Budget Pres S Binder Reg Summary_2008B(31to60) 2" xfId="3656" xr:uid="{42573468-CA86-4E18-A3A1-951C7DEF17FD}"/>
    <cellStyle name="_C225_Japan fcst 061501-price modification_ROI_Valuation_Template_070213_Bridges_for SB deck" xfId="968" xr:uid="{00000000-0005-0000-0000-0000C7030000}"/>
    <cellStyle name="_C225_Japan fcst 061501-price modification_ROI_Valuation_Template_070213_Bridges_for SB deck 2" xfId="3657" xr:uid="{9A924B28-FBC1-4D65-8856-D3D1FFF4E1CF}"/>
    <cellStyle name="_C225_Japan fcst 061501-price modification_ROI_Valuation_Template_070213_Great for MT" xfId="969" xr:uid="{00000000-0005-0000-0000-0000C8030000}"/>
    <cellStyle name="_C225_Japan fcst 061501-price modification_ROI_Valuation_Template_070213_Great for MT 2" xfId="3658" xr:uid="{F1B1D68A-B455-485F-AE1B-9DFB633A1E89}"/>
    <cellStyle name="_C225_Japan fcst 061501-price modification_ROI_Valuation_Template_070213_PTI Slide" xfId="970" xr:uid="{00000000-0005-0000-0000-0000C9030000}"/>
    <cellStyle name="_C225_Japan fcst 061501-price modification_ROI_Valuation_Template_070213_PTI Slide 2" xfId="3659" xr:uid="{D51698E3-C68B-4337-B241-EA9F78928BB7}"/>
    <cellStyle name="_C225_Japan fcst 061501-price modification_ROI_Valuation_Template_070213_Px" xfId="971" xr:uid="{00000000-0005-0000-0000-0000CA030000}"/>
    <cellStyle name="_C225_Japan fcst 061501-price modification_ROI_Valuation_Template_070213_Px 2" xfId="3660" xr:uid="{E537AA70-B5E1-4366-8E02-4CBAF211CC88}"/>
    <cellStyle name="_C225_Japan fcst 061501-price modification_ROI_Valuation_Template_070213_Slide8" xfId="972" xr:uid="{00000000-0005-0000-0000-0000CB030000}"/>
    <cellStyle name="_C225_Japan fcst 061501-price modification_ROI_Valuation_Template_070213_Slide8 2" xfId="3661" xr:uid="{5B1020C1-0370-4B49-BCA4-6E9DE51FAEDB}"/>
    <cellStyle name="_C225_Japan fcst 061501-price modification_Slide8" xfId="973" xr:uid="{00000000-0005-0000-0000-0000CC030000}"/>
    <cellStyle name="_C225_Japan fcst 061501-price modification_Slide8 2" xfId="3662" xr:uid="{3C654384-87D4-4C44-AE38-DE13A4508F8E}"/>
    <cellStyle name="_Comments fr MT(Jun 22)" xfId="974" xr:uid="{00000000-0005-0000-0000-0000CD030000}"/>
    <cellStyle name="_Comments fr MT(Jun 22) 2" xfId="3663" xr:uid="{88533E85-5129-4544-B2A4-EA3A82EA7E9C}"/>
    <cellStyle name="_Comments fr MT(Jun 22)_15.R&amp;D" xfId="975" xr:uid="{00000000-0005-0000-0000-0000CE030000}"/>
    <cellStyle name="_Comments fr MT(Jun 22)_15.R&amp;D 2" xfId="3664" xr:uid="{F5207A62-5F27-4CCA-AA32-B5FE6EA9DAD7}"/>
    <cellStyle name="_Comments fr MT(Jun 22)_AsPac-Budget Pres S Binder Reg Summary_2008B" xfId="976" xr:uid="{00000000-0005-0000-0000-0000CF030000}"/>
    <cellStyle name="_Comments fr MT(Jun 22)_AsPac-Budget Pres S Binder Reg Summary_2008B 2" xfId="3665" xr:uid="{1E3D6ACC-46F5-4729-9112-DC80C6B234A7}"/>
    <cellStyle name="_Comments fr MT(Jun 22)_AsPac-Budget Pres S Binder Reg Summary_2008B(1to30)" xfId="977" xr:uid="{00000000-0005-0000-0000-0000D0030000}"/>
    <cellStyle name="_Comments fr MT(Jun 22)_AsPac-Budget Pres S Binder Reg Summary_2008B(1to30) 2" xfId="3666" xr:uid="{7B0E258B-E5B8-4939-985B-CF1C5D7965DC}"/>
    <cellStyle name="_Comments fr MT(Jun 22)_AsPac-Budget Pres S Binder Reg Summary_2008B(31to60)" xfId="978" xr:uid="{00000000-0005-0000-0000-0000D1030000}"/>
    <cellStyle name="_Comments fr MT(Jun 22)_AsPac-Budget Pres S Binder Reg Summary_2008B(31to60) 2" xfId="3667" xr:uid="{708599B5-5D8A-43FC-892A-897015CE7057}"/>
    <cellStyle name="_Comments fr MT(Jun 22)_Bridges_for SB deck" xfId="979" xr:uid="{00000000-0005-0000-0000-0000D2030000}"/>
    <cellStyle name="_Comments fr MT(Jun 22)_Bridges_for SB deck 2" xfId="3668" xr:uid="{FB0E157A-7020-4527-9939-CB069388F0FB}"/>
    <cellStyle name="_Comments fr MT(Jun 22)_Great for MT" xfId="980" xr:uid="{00000000-0005-0000-0000-0000D3030000}"/>
    <cellStyle name="_Comments fr MT(Jun 22)_Great for MT 2" xfId="3669" xr:uid="{C637C3B1-DBCC-4611-B366-C0E54D7B41D1}"/>
    <cellStyle name="_Comments fr MT(Jun 22)_PTI Slide" xfId="981" xr:uid="{00000000-0005-0000-0000-0000D4030000}"/>
    <cellStyle name="_Comments fr MT(Jun 22)_PTI Slide 2" xfId="3670" xr:uid="{7A1A93CD-BE51-4BBC-8A30-E7B62088A365}"/>
    <cellStyle name="_Comments fr MT(Jun 22)_Px" xfId="982" xr:uid="{00000000-0005-0000-0000-0000D5030000}"/>
    <cellStyle name="_Comments fr MT(Jun 22)_Px 2" xfId="3671" xr:uid="{965C1A23-29E9-4A5C-8143-A9345A033555}"/>
    <cellStyle name="_Comments fr MT(Jun 22)_Slide8" xfId="983" xr:uid="{00000000-0005-0000-0000-0000D6030000}"/>
    <cellStyle name="_Comments fr MT(Jun 22)_Slide8 2" xfId="3672" xr:uid="{BB1A9577-8652-44E5-98F2-21DCF1F77B79}"/>
    <cellStyle name="_Copy of AP_Monthly Biz Review_0607" xfId="984" xr:uid="{00000000-0005-0000-0000-0000D7030000}"/>
    <cellStyle name="_Copy of AP_Monthly Biz Review_0607 2" xfId="3673" xr:uid="{90C8DFDD-5F9C-44BD-8EF7-1FF0836F4940}"/>
    <cellStyle name="_Copy of AP_Monthly Biz Review_0607_15.R&amp;D" xfId="985" xr:uid="{00000000-0005-0000-0000-0000D8030000}"/>
    <cellStyle name="_Copy of AP_Monthly Biz Review_0607_15.R&amp;D 2" xfId="3674" xr:uid="{CE1319AC-DB56-4070-AD09-C550AA983429}"/>
    <cellStyle name="_Copy of AP_Monthly Biz Review_0607_AsPac-Budget Pres S Binder Reg Summary_2008B" xfId="986" xr:uid="{00000000-0005-0000-0000-0000D9030000}"/>
    <cellStyle name="_Copy of AP_Monthly Biz Review_0607_AsPac-Budget Pres S Binder Reg Summary_2008B 2" xfId="3675" xr:uid="{17B48AF0-E964-4466-8EE2-CB85E8C70C95}"/>
    <cellStyle name="_Copy of AP_Monthly Biz Review_0607_AsPac-Budget Pres S Binder Reg Summary_2008B(1to30)" xfId="987" xr:uid="{00000000-0005-0000-0000-0000DA030000}"/>
    <cellStyle name="_Copy of AP_Monthly Biz Review_0607_AsPac-Budget Pres S Binder Reg Summary_2008B(1to30) 2" xfId="3676" xr:uid="{FA569406-D33C-40A8-B5D1-844CE1478A60}"/>
    <cellStyle name="_Copy of AP_Monthly Biz Review_0607_AsPac-Budget Pres S Binder Reg Summary_2008B(31to60)" xfId="988" xr:uid="{00000000-0005-0000-0000-0000DB030000}"/>
    <cellStyle name="_Copy of AP_Monthly Biz Review_0607_AsPac-Budget Pres S Binder Reg Summary_2008B(31to60) 2" xfId="3677" xr:uid="{E4AE2757-68DE-4EFD-9D1B-2C53B502852D}"/>
    <cellStyle name="_Copy of AP_Monthly Biz Review_0607_Bridges_for SB deck" xfId="989" xr:uid="{00000000-0005-0000-0000-0000DC030000}"/>
    <cellStyle name="_Copy of AP_Monthly Biz Review_0607_Bridges_for SB deck 2" xfId="3678" xr:uid="{D741F1E0-EF08-44DF-BCCC-FF54891B69F2}"/>
    <cellStyle name="_Copy of AP_Monthly Biz Review_0607_Great for MT" xfId="990" xr:uid="{00000000-0005-0000-0000-0000DD030000}"/>
    <cellStyle name="_Copy of AP_Monthly Biz Review_0607_Great for MT 2" xfId="3679" xr:uid="{8D0D90A3-234E-4D0D-949E-689D435A9208}"/>
    <cellStyle name="_Copy of AP_Monthly Biz Review_0607_PTI Slide" xfId="991" xr:uid="{00000000-0005-0000-0000-0000DE030000}"/>
    <cellStyle name="_Copy of AP_Monthly Biz Review_0607_PTI Slide 2" xfId="3680" xr:uid="{91043200-7F51-499E-A4E3-A3CB131B8DE8}"/>
    <cellStyle name="_Copy of AP_Monthly Biz Review_0607_Px" xfId="992" xr:uid="{00000000-0005-0000-0000-0000DF030000}"/>
    <cellStyle name="_Copy of AP_Monthly Biz Review_0607_Px 2" xfId="3681" xr:uid="{869466DA-F9F0-4E8F-806F-FCC13EF1BB05}"/>
    <cellStyle name="_Copy of AP_Monthly Biz Review_0607_Slide8" xfId="993" xr:uid="{00000000-0005-0000-0000-0000E0030000}"/>
    <cellStyle name="_Copy of AP_Monthly Biz Review_0607_Slide8 2" xfId="3682" xr:uid="{931E1BEA-6CA3-4FC7-90F2-33B01143ECC7}"/>
    <cellStyle name="_Graph_Baraclude sales by country" xfId="994" xr:uid="{00000000-0005-0000-0000-0000E1030000}"/>
    <cellStyle name="_Graph_Baraclude sales by country 2" xfId="3683" xr:uid="{6BB581CF-5382-4AF3-A4E7-57188C1C235C}"/>
    <cellStyle name="_Graph_Baraclude sales by country0507" xfId="995" xr:uid="{00000000-0005-0000-0000-0000E2030000}"/>
    <cellStyle name="_Graph_Baraclude sales by country0507 2" xfId="3684" xr:uid="{83D1FF01-DAED-4251-A93B-9DC1F9868E17}"/>
    <cellStyle name="_Japan" xfId="996" xr:uid="{00000000-0005-0000-0000-0000E3030000}"/>
    <cellStyle name="_Japan 2" xfId="3685" xr:uid="{E00080E4-0370-483E-A172-EC469BA1C3F5}"/>
    <cellStyle name="_Japan P&amp;Ls- 061501 Modifications" xfId="997" xr:uid="{00000000-0005-0000-0000-0000E4030000}"/>
    <cellStyle name="_Japan P&amp;Ls- 061501 Modifications 2" xfId="3686" xr:uid="{635A1CCB-EFA8-4748-AEFE-F58A3898371D}"/>
    <cellStyle name="_korea" xfId="998" xr:uid="{00000000-0005-0000-0000-0000E5030000}"/>
    <cellStyle name="_korea 2" xfId="3687" xr:uid="{400A0DF5-C5C5-4850-A505-ABCC4E0F19ED}"/>
    <cellStyle name="_korea_15.R&amp;D" xfId="999" xr:uid="{00000000-0005-0000-0000-0000E6030000}"/>
    <cellStyle name="_korea_15.R&amp;D 2" xfId="3688" xr:uid="{0D6E1F2E-36DC-437D-A367-0E5CE7898481}"/>
    <cellStyle name="_korea_AsPac-Budget deck 2008" xfId="1000" xr:uid="{00000000-0005-0000-0000-0000E7030000}"/>
    <cellStyle name="_korea_AsPac-Budget deck 2008 2" xfId="3689" xr:uid="{4CE9AF0B-917F-43CD-B3D9-16E5DEF4930C}"/>
    <cellStyle name="_korea_AsPac-Budget Pres S Binder Reg Summary" xfId="1001" xr:uid="{00000000-0005-0000-0000-0000E8030000}"/>
    <cellStyle name="_korea_AsPac-Budget Pres S Binder Reg Summary 2" xfId="3690" xr:uid="{0EB8BFCD-75A3-42E1-B168-96A0EC820AD0}"/>
    <cellStyle name="_korea_AsPac-Budget Pres S Binder Reg Summary_2008B" xfId="1002" xr:uid="{00000000-0005-0000-0000-0000E9030000}"/>
    <cellStyle name="_korea_AsPac-Budget Pres S Binder Reg Summary_2008B 2" xfId="3691" xr:uid="{E8EE8D1A-C0A1-4F00-BA10-2D43D641DE35}"/>
    <cellStyle name="_korea_AsPac-Budget Pres S Binder Reg Summary_2008B(1to30)" xfId="1003" xr:uid="{00000000-0005-0000-0000-0000EA030000}"/>
    <cellStyle name="_korea_AsPac-Budget Pres S Binder Reg Summary_2008B(1to30) 2" xfId="3692" xr:uid="{CB52F8A8-A6F6-4E1E-8ED5-279E56591EF7}"/>
    <cellStyle name="_korea_AsPac-Budget Pres S Binder Reg Summary_2008B(31to60)" xfId="1004" xr:uid="{00000000-0005-0000-0000-0000EB030000}"/>
    <cellStyle name="_korea_AsPac-Budget Pres S Binder Reg Summary_2008B(31to60) 2" xfId="3693" xr:uid="{8303D75C-CFBB-42FD-B132-19718C05424B}"/>
    <cellStyle name="_korea_Bridges_for SB deck" xfId="1005" xr:uid="{00000000-0005-0000-0000-0000EC030000}"/>
    <cellStyle name="_korea_Bridges_for SB deck 2" xfId="3694" xr:uid="{2885D20E-D56B-42EB-BAC5-1A7A0D5CD63B}"/>
    <cellStyle name="_korea_Great for MT" xfId="1006" xr:uid="{00000000-0005-0000-0000-0000ED030000}"/>
    <cellStyle name="_korea_Great for MT 2" xfId="3695" xr:uid="{263F1094-C820-438C-8C88-42C92D14915A}"/>
    <cellStyle name="_korea_PTI Slide" xfId="1007" xr:uid="{00000000-0005-0000-0000-0000EE030000}"/>
    <cellStyle name="_korea_PTI Slide 2" xfId="3696" xr:uid="{AACEB7B5-6C44-4FFE-AF86-C39E19E66821}"/>
    <cellStyle name="_korea_Px" xfId="1008" xr:uid="{00000000-0005-0000-0000-0000EF030000}"/>
    <cellStyle name="_korea_Px 2" xfId="3697" xr:uid="{44D1696D-19E2-4440-9923-995967DDDF95}"/>
    <cellStyle name="_korea_ROI_Valuation_Template_070213" xfId="1009" xr:uid="{00000000-0005-0000-0000-0000F0030000}"/>
    <cellStyle name="_korea_ROI_Valuation_Template_070213 2" xfId="3698" xr:uid="{305A1F32-EF4A-4F7E-ABD0-556156399683}"/>
    <cellStyle name="_korea_ROI_Valuation_Template_070213_15.R&amp;D" xfId="1010" xr:uid="{00000000-0005-0000-0000-0000F1030000}"/>
    <cellStyle name="_korea_ROI_Valuation_Template_070213_15.R&amp;D 2" xfId="3699" xr:uid="{2524E43C-8416-4D47-B531-10C437C1BC14}"/>
    <cellStyle name="_korea_ROI_Valuation_Template_070213_AsPac-Budget Pres S Binder Reg Summary_2008B" xfId="1011" xr:uid="{00000000-0005-0000-0000-0000F2030000}"/>
    <cellStyle name="_korea_ROI_Valuation_Template_070213_AsPac-Budget Pres S Binder Reg Summary_2008B 2" xfId="3700" xr:uid="{8A942346-1A95-472D-9459-DEF47733C210}"/>
    <cellStyle name="_korea_ROI_Valuation_Template_070213_AsPac-Budget Pres S Binder Reg Summary_2008B(1to30)" xfId="1012" xr:uid="{00000000-0005-0000-0000-0000F3030000}"/>
    <cellStyle name="_korea_ROI_Valuation_Template_070213_AsPac-Budget Pres S Binder Reg Summary_2008B(1to30) 2" xfId="3701" xr:uid="{F15E1E45-2B63-42F2-98B9-AAB85FD0B300}"/>
    <cellStyle name="_korea_ROI_Valuation_Template_070213_AsPac-Budget Pres S Binder Reg Summary_2008B(31to60)" xfId="1013" xr:uid="{00000000-0005-0000-0000-0000F4030000}"/>
    <cellStyle name="_korea_ROI_Valuation_Template_070213_AsPac-Budget Pres S Binder Reg Summary_2008B(31to60) 2" xfId="3702" xr:uid="{D73DC10E-8B00-4206-9B9E-99F99709CE40}"/>
    <cellStyle name="_korea_ROI_Valuation_Template_070213_Bridges_for SB deck" xfId="1014" xr:uid="{00000000-0005-0000-0000-0000F5030000}"/>
    <cellStyle name="_korea_ROI_Valuation_Template_070213_Bridges_for SB deck 2" xfId="3703" xr:uid="{11177142-AF19-42AD-ABDD-7CD57D015B78}"/>
    <cellStyle name="_korea_ROI_Valuation_Template_070213_Great for MT" xfId="1015" xr:uid="{00000000-0005-0000-0000-0000F6030000}"/>
    <cellStyle name="_korea_ROI_Valuation_Template_070213_Great for MT 2" xfId="3704" xr:uid="{F5DA5F82-EFE2-4D87-9D12-0C4CD6B307A9}"/>
    <cellStyle name="_korea_ROI_Valuation_Template_070213_PTI Slide" xfId="1016" xr:uid="{00000000-0005-0000-0000-0000F7030000}"/>
    <cellStyle name="_korea_ROI_Valuation_Template_070213_PTI Slide 2" xfId="3705" xr:uid="{E4392C56-1A53-4957-BD6F-93C8DE3C13A4}"/>
    <cellStyle name="_korea_ROI_Valuation_Template_070213_Px" xfId="1017" xr:uid="{00000000-0005-0000-0000-0000F8030000}"/>
    <cellStyle name="_korea_ROI_Valuation_Template_070213_Px 2" xfId="3706" xr:uid="{D9BADBC5-DCD1-485B-B0E0-B2C2E4195290}"/>
    <cellStyle name="_korea_ROI_Valuation_Template_070213_Slide8" xfId="1018" xr:uid="{00000000-0005-0000-0000-0000F9030000}"/>
    <cellStyle name="_korea_ROI_Valuation_Template_070213_Slide8 2" xfId="3707" xr:uid="{4F211EF8-D459-4441-836D-D79301AA3C6E}"/>
    <cellStyle name="_korea_Slide8" xfId="1019" xr:uid="{00000000-0005-0000-0000-0000FA030000}"/>
    <cellStyle name="_korea_Slide8 2" xfId="3708" xr:uid="{6A31AB8C-52DF-4BC9-8EDB-6E5004BABC1E}"/>
    <cellStyle name="_Projection sales PVE torpedo chart_0907" xfId="1020" xr:uid="{00000000-0005-0000-0000-0000FB030000}"/>
    <cellStyle name="_Projection sales PVE torpedo chart_0907 2" xfId="3709" xr:uid="{CE8507D3-F74C-45F7-A41B-8CB97AD200BB}"/>
    <cellStyle name="_Projection sales PVE torpedo chart_0907_15.R&amp;D" xfId="1021" xr:uid="{00000000-0005-0000-0000-0000FC030000}"/>
    <cellStyle name="_Projection sales PVE torpedo chart_0907_15.R&amp;D 2" xfId="3710" xr:uid="{3D296B42-FB01-4D5C-BF36-3E4E3D8CCA40}"/>
    <cellStyle name="_Projection sales PVE torpedo chart_0907_AsPac-Budget Pres S Binder Reg Summary_2008B" xfId="1022" xr:uid="{00000000-0005-0000-0000-0000FD030000}"/>
    <cellStyle name="_Projection sales PVE torpedo chart_0907_AsPac-Budget Pres S Binder Reg Summary_2008B 2" xfId="3711" xr:uid="{78950A4E-BEA5-4CB5-9386-7EF1AACD0753}"/>
    <cellStyle name="_Projection sales PVE torpedo chart_0907_AsPac-Budget Pres S Binder Reg Summary_2008B(1to30)" xfId="1023" xr:uid="{00000000-0005-0000-0000-0000FE030000}"/>
    <cellStyle name="_Projection sales PVE torpedo chart_0907_AsPac-Budget Pres S Binder Reg Summary_2008B(1to30) 2" xfId="3712" xr:uid="{570FDC22-2EC7-4EDD-802F-089AC668B383}"/>
    <cellStyle name="_Projection sales PVE torpedo chart_0907_AsPac-Budget Pres S Binder Reg Summary_2008B(31to60)" xfId="1024" xr:uid="{00000000-0005-0000-0000-0000FF030000}"/>
    <cellStyle name="_Projection sales PVE torpedo chart_0907_AsPac-Budget Pres S Binder Reg Summary_2008B(31to60) 2" xfId="3713" xr:uid="{84573B6F-2D2D-4A7E-ADA0-E867A9BAD534}"/>
    <cellStyle name="_Projection sales PVE torpedo chart_0907_Bridges_for SB deck" xfId="1025" xr:uid="{00000000-0005-0000-0000-000000040000}"/>
    <cellStyle name="_Projection sales PVE torpedo chart_0907_Bridges_for SB deck 2" xfId="3714" xr:uid="{82946111-A540-4890-93CD-F47CDD4C02E1}"/>
    <cellStyle name="_Projection sales PVE torpedo chart_0907_Great for MT" xfId="1026" xr:uid="{00000000-0005-0000-0000-000001040000}"/>
    <cellStyle name="_Projection sales PVE torpedo chart_0907_Great for MT 2" xfId="3715" xr:uid="{0B2C390E-EC5F-422D-BA96-3615BA8F7989}"/>
    <cellStyle name="_Projection sales PVE torpedo chart_0907_PTI Slide" xfId="1027" xr:uid="{00000000-0005-0000-0000-000002040000}"/>
    <cellStyle name="_Projection sales PVE torpedo chart_0907_PTI Slide 2" xfId="3716" xr:uid="{A6BB16E2-BFB4-42A5-ABD5-F8A9B04AF909}"/>
    <cellStyle name="_Projection sales PVE torpedo chart_0907_Px" xfId="1028" xr:uid="{00000000-0005-0000-0000-000003040000}"/>
    <cellStyle name="_Projection sales PVE torpedo chart_0907_Px 2" xfId="3717" xr:uid="{318B91A6-7464-4C23-A0BC-298298D72943}"/>
    <cellStyle name="_Projection sales PVE torpedo chart_0907_Slide8" xfId="1029" xr:uid="{00000000-0005-0000-0000-000004040000}"/>
    <cellStyle name="_Projection sales PVE torpedo chart_0907_Slide8 2" xfId="3718" xr:uid="{D8CA98F4-F9B2-416E-84D7-2A1A349ECD00}"/>
    <cellStyle name="_R&amp;O_0607" xfId="1030" xr:uid="{00000000-0005-0000-0000-000005040000}"/>
    <cellStyle name="_R&amp;O_0607 2" xfId="3719" xr:uid="{12745904-5B6C-4F27-B27E-5BE2443E2AB5}"/>
    <cellStyle name="_R&amp;O_0607_15.R&amp;D" xfId="1031" xr:uid="{00000000-0005-0000-0000-000006040000}"/>
    <cellStyle name="_R&amp;O_0607_15.R&amp;D 2" xfId="3720" xr:uid="{2298D8A3-8448-4501-9575-2B24295CDC0D}"/>
    <cellStyle name="_R&amp;O_0607_AsPac-Budget Pres S Binder Reg Summary_2008B" xfId="1032" xr:uid="{00000000-0005-0000-0000-000007040000}"/>
    <cellStyle name="_R&amp;O_0607_AsPac-Budget Pres S Binder Reg Summary_2008B 2" xfId="3721" xr:uid="{4CC9788C-4D39-4AEF-8392-0575F0226124}"/>
    <cellStyle name="_R&amp;O_0607_AsPac-Budget Pres S Binder Reg Summary_2008B(1to30)" xfId="1033" xr:uid="{00000000-0005-0000-0000-000008040000}"/>
    <cellStyle name="_R&amp;O_0607_AsPac-Budget Pres S Binder Reg Summary_2008B(1to30) 2" xfId="3722" xr:uid="{65019FB5-C09F-4150-81F1-FE9AE283EEFD}"/>
    <cellStyle name="_R&amp;O_0607_AsPac-Budget Pres S Binder Reg Summary_2008B(31to60)" xfId="1034" xr:uid="{00000000-0005-0000-0000-000009040000}"/>
    <cellStyle name="_R&amp;O_0607_AsPac-Budget Pres S Binder Reg Summary_2008B(31to60) 2" xfId="3723" xr:uid="{3187A9C8-E0A9-452C-888C-09AA7BEC680A}"/>
    <cellStyle name="_R&amp;O_0607_Bridges_for SB deck" xfId="1035" xr:uid="{00000000-0005-0000-0000-00000A040000}"/>
    <cellStyle name="_R&amp;O_0607_Bridges_for SB deck 2" xfId="3724" xr:uid="{FB5A404F-0CF4-48FC-96DE-294C6590BF22}"/>
    <cellStyle name="_R&amp;O_0607_Great for MT" xfId="1036" xr:uid="{00000000-0005-0000-0000-00000B040000}"/>
    <cellStyle name="_R&amp;O_0607_Great for MT 2" xfId="3725" xr:uid="{212634DF-CF21-4A40-B72B-864B0DCB3241}"/>
    <cellStyle name="_R&amp;O_0607_PTI Slide" xfId="1037" xr:uid="{00000000-0005-0000-0000-00000C040000}"/>
    <cellStyle name="_R&amp;O_0607_PTI Slide 2" xfId="3726" xr:uid="{B5D34C87-1AFA-43B3-9247-98FB1AC47844}"/>
    <cellStyle name="_R&amp;O_0607_Px" xfId="1038" xr:uid="{00000000-0005-0000-0000-00000D040000}"/>
    <cellStyle name="_R&amp;O_0607_Px 2" xfId="3727" xr:uid="{DAFB6678-14E7-4C9B-8368-8656AD99D391}"/>
    <cellStyle name="_R&amp;O_0607_Slide8" xfId="1039" xr:uid="{00000000-0005-0000-0000-00000E040000}"/>
    <cellStyle name="_R&amp;O_0607_Slide8 2" xfId="3728" xr:uid="{B32E0B42-29AA-4E2C-B73E-4315F4F95E42}"/>
    <cellStyle name="_R&amp;O_0907" xfId="1040" xr:uid="{00000000-0005-0000-0000-00000F040000}"/>
    <cellStyle name="_R&amp;O_0907 2" xfId="3729" xr:uid="{D7208846-5388-41EF-9F09-2D0D70D66A86}"/>
    <cellStyle name="_R&amp;O_0907_15.R&amp;D" xfId="1041" xr:uid="{00000000-0005-0000-0000-000010040000}"/>
    <cellStyle name="_R&amp;O_0907_15.R&amp;D 2" xfId="3730" xr:uid="{8C8688A7-D8A8-41DD-9E07-E248BBC47134}"/>
    <cellStyle name="_R&amp;O_0907_AsPac-Budget Pres S Binder Reg Summary_2008B" xfId="1042" xr:uid="{00000000-0005-0000-0000-000011040000}"/>
    <cellStyle name="_R&amp;O_0907_AsPac-Budget Pres S Binder Reg Summary_2008B 2" xfId="3731" xr:uid="{D11F9607-F118-4FB6-A732-FDCB22428819}"/>
    <cellStyle name="_R&amp;O_0907_AsPac-Budget Pres S Binder Reg Summary_2008B(1to30)" xfId="1043" xr:uid="{00000000-0005-0000-0000-000012040000}"/>
    <cellStyle name="_R&amp;O_0907_AsPac-Budget Pres S Binder Reg Summary_2008B(1to30) 2" xfId="3732" xr:uid="{9FAACD29-28DD-4B10-AB26-95226485F3DC}"/>
    <cellStyle name="_R&amp;O_0907_AsPac-Budget Pres S Binder Reg Summary_2008B(31to60)" xfId="1044" xr:uid="{00000000-0005-0000-0000-000013040000}"/>
    <cellStyle name="_R&amp;O_0907_AsPac-Budget Pres S Binder Reg Summary_2008B(31to60) 2" xfId="3733" xr:uid="{90F2E00B-F9B4-429D-A2E1-80E22F23B74D}"/>
    <cellStyle name="_R&amp;O_0907_Bridges_for SB deck" xfId="1045" xr:uid="{00000000-0005-0000-0000-000014040000}"/>
    <cellStyle name="_R&amp;O_0907_Bridges_for SB deck 2" xfId="3734" xr:uid="{50F1187D-6B3F-42DC-9BA2-28CFFBA0DF76}"/>
    <cellStyle name="_R&amp;O_0907_Great for MT" xfId="1046" xr:uid="{00000000-0005-0000-0000-000015040000}"/>
    <cellStyle name="_R&amp;O_0907_Great for MT 2" xfId="3735" xr:uid="{C2F1EF5C-838A-44AF-9A8A-652D1692A13A}"/>
    <cellStyle name="_R&amp;O_0907_PTI Slide" xfId="1047" xr:uid="{00000000-0005-0000-0000-000016040000}"/>
    <cellStyle name="_R&amp;O_0907_PTI Slide 2" xfId="3736" xr:uid="{D651EF22-D199-410C-A1FC-CE6887052DA4}"/>
    <cellStyle name="_R&amp;O_0907_Px" xfId="1048" xr:uid="{00000000-0005-0000-0000-000017040000}"/>
    <cellStyle name="_R&amp;O_0907_Px 2" xfId="3737" xr:uid="{1D6F40A1-B134-4E83-A53F-E12064EB0E6A}"/>
    <cellStyle name="_R&amp;O_0907_Slide8" xfId="1049" xr:uid="{00000000-0005-0000-0000-000018040000}"/>
    <cellStyle name="_R&amp;O_0907_Slide8 2" xfId="3738" xr:uid="{A5A82191-83BC-489B-9EB9-FAB2DCAAD792}"/>
    <cellStyle name="_Reinvestment update_0907" xfId="1050" xr:uid="{00000000-0005-0000-0000-000019040000}"/>
    <cellStyle name="_Reinvestment update_0907 2" xfId="3739" xr:uid="{E3393CE6-2717-42F4-AEDC-4EE2A7E9245B}"/>
    <cellStyle name="_Reinvestment update_0907_15.R&amp;D" xfId="1051" xr:uid="{00000000-0005-0000-0000-00001A040000}"/>
    <cellStyle name="_Reinvestment update_0907_15.R&amp;D 2" xfId="3740" xr:uid="{681D7A6C-E346-48FD-8A3B-43EF75870D79}"/>
    <cellStyle name="_Reinvestment update_0907_AsPac-Budget Pres S Binder Reg Summary_2008B" xfId="1052" xr:uid="{00000000-0005-0000-0000-00001B040000}"/>
    <cellStyle name="_Reinvestment update_0907_AsPac-Budget Pres S Binder Reg Summary_2008B 2" xfId="3741" xr:uid="{23D15F9E-6AA0-4826-919D-1FEAE203FA5F}"/>
    <cellStyle name="_Reinvestment update_0907_AsPac-Budget Pres S Binder Reg Summary_2008B(1to30)" xfId="1053" xr:uid="{00000000-0005-0000-0000-00001C040000}"/>
    <cellStyle name="_Reinvestment update_0907_AsPac-Budget Pres S Binder Reg Summary_2008B(1to30) 2" xfId="3742" xr:uid="{D4E98C28-927F-4205-9E92-0CD9C4042555}"/>
    <cellStyle name="_Reinvestment update_0907_AsPac-Budget Pres S Binder Reg Summary_2008B(31to60)" xfId="1054" xr:uid="{00000000-0005-0000-0000-00001D040000}"/>
    <cellStyle name="_Reinvestment update_0907_AsPac-Budget Pres S Binder Reg Summary_2008B(31to60) 2" xfId="3743" xr:uid="{6A39BD0A-3BF6-4C7F-9279-0E02836F17E4}"/>
    <cellStyle name="_Reinvestment update_0907_Bridges_for SB deck" xfId="1055" xr:uid="{00000000-0005-0000-0000-00001E040000}"/>
    <cellStyle name="_Reinvestment update_0907_Bridges_for SB deck 2" xfId="3744" xr:uid="{A21AE639-F1FD-4694-8544-65A6DC2D9C58}"/>
    <cellStyle name="_Reinvestment update_0907_Great for MT" xfId="1056" xr:uid="{00000000-0005-0000-0000-00001F040000}"/>
    <cellStyle name="_Reinvestment update_0907_Great for MT 2" xfId="3745" xr:uid="{E4A231DB-E95C-4C47-A7B3-E51F8EE827CB}"/>
    <cellStyle name="_Reinvestment update_0907_PTI Slide" xfId="1057" xr:uid="{00000000-0005-0000-0000-000020040000}"/>
    <cellStyle name="_Reinvestment update_0907_PTI Slide 2" xfId="3746" xr:uid="{636697B0-F3F2-4C05-9787-D4E572C02965}"/>
    <cellStyle name="_Reinvestment update_0907_Px" xfId="1058" xr:uid="{00000000-0005-0000-0000-000021040000}"/>
    <cellStyle name="_Reinvestment update_0907_Px 2" xfId="3747" xr:uid="{6368FB87-2D5F-4B0C-911E-D2D2D74242BB}"/>
    <cellStyle name="_Reinvestment update_0907_Slide8" xfId="1059" xr:uid="{00000000-0005-0000-0000-000022040000}"/>
    <cellStyle name="_Reinvestment update_0907_Slide8 2" xfId="3748" xr:uid="{A927A90D-4289-43DA-86F7-523380AC7430}"/>
    <cellStyle name="_S Binder Ann Bus Review-0407_RV" xfId="1060" xr:uid="{00000000-0005-0000-0000-000023040000}"/>
    <cellStyle name="_S Binder Ann Bus Review-0407_RV 2" xfId="3749" xr:uid="{0605159F-3918-4AC2-B4A8-BB316B7267A5}"/>
    <cellStyle name="_S Binder Ann Bus Review-0407_RV_15.R&amp;D" xfId="1061" xr:uid="{00000000-0005-0000-0000-000024040000}"/>
    <cellStyle name="_S Binder Ann Bus Review-0407_RV_15.R&amp;D 2" xfId="3750" xr:uid="{76FD269D-D874-47F1-8CEF-FCFA283DE5E9}"/>
    <cellStyle name="_S Binder Ann Bus Review-0407_RV_AP_Monthly Biz Review_0607" xfId="1062" xr:uid="{00000000-0005-0000-0000-000025040000}"/>
    <cellStyle name="_S Binder Ann Bus Review-0407_RV_AP_Monthly Biz Review_0607 2" xfId="3751" xr:uid="{DCEB3581-8E27-4A1A-9D03-2BE2DB0723DD}"/>
    <cellStyle name="_S Binder Ann Bus Review-0407_RV_AP_Monthly Biz Review_0607_15.R&amp;D" xfId="1063" xr:uid="{00000000-0005-0000-0000-000026040000}"/>
    <cellStyle name="_S Binder Ann Bus Review-0407_RV_AP_Monthly Biz Review_0607_15.R&amp;D 2" xfId="3752" xr:uid="{571684F9-96E0-4978-9B55-168D21FFD0ED}"/>
    <cellStyle name="_S Binder Ann Bus Review-0407_RV_AP_Monthly Biz Review_0607_AsPac-Budget Pres S Binder Reg Summary_2008B" xfId="1064" xr:uid="{00000000-0005-0000-0000-000027040000}"/>
    <cellStyle name="_S Binder Ann Bus Review-0407_RV_AP_Monthly Biz Review_0607_AsPac-Budget Pres S Binder Reg Summary_2008B 2" xfId="3753" xr:uid="{5970C76F-FF28-4EAB-B017-CC803056D410}"/>
    <cellStyle name="_S Binder Ann Bus Review-0407_RV_AP_Monthly Biz Review_0607_AsPac-Budget Pres S Binder Reg Summary_2008B(1to30)" xfId="1065" xr:uid="{00000000-0005-0000-0000-000028040000}"/>
    <cellStyle name="_S Binder Ann Bus Review-0407_RV_AP_Monthly Biz Review_0607_AsPac-Budget Pres S Binder Reg Summary_2008B(1to30) 2" xfId="3754" xr:uid="{A364088B-140B-4929-9B76-30D1CBF6309D}"/>
    <cellStyle name="_S Binder Ann Bus Review-0407_RV_AP_Monthly Biz Review_0607_AsPac-Budget Pres S Binder Reg Summary_2008B(31to60)" xfId="1066" xr:uid="{00000000-0005-0000-0000-000029040000}"/>
    <cellStyle name="_S Binder Ann Bus Review-0407_RV_AP_Monthly Biz Review_0607_AsPac-Budget Pres S Binder Reg Summary_2008B(31to60) 2" xfId="3755" xr:uid="{5F19374E-469B-4857-AFA1-795D6F640B14}"/>
    <cellStyle name="_S Binder Ann Bus Review-0407_RV_AP_Monthly Biz Review_0607_Bridges_for SB deck" xfId="1067" xr:uid="{00000000-0005-0000-0000-00002A040000}"/>
    <cellStyle name="_S Binder Ann Bus Review-0407_RV_AP_Monthly Biz Review_0607_Bridges_for SB deck 2" xfId="3756" xr:uid="{28C36502-BF18-4985-9451-87E2F978CFB7}"/>
    <cellStyle name="_S Binder Ann Bus Review-0407_RV_AP_Monthly Biz Review_0607_Great for MT" xfId="1068" xr:uid="{00000000-0005-0000-0000-00002B040000}"/>
    <cellStyle name="_S Binder Ann Bus Review-0407_RV_AP_Monthly Biz Review_0607_Great for MT 2" xfId="3757" xr:uid="{CC5C816C-2C52-4DD7-B8FA-F85E78BEE17B}"/>
    <cellStyle name="_S Binder Ann Bus Review-0407_RV_AP_Monthly Biz Review_0607_PTI Slide" xfId="1069" xr:uid="{00000000-0005-0000-0000-00002C040000}"/>
    <cellStyle name="_S Binder Ann Bus Review-0407_RV_AP_Monthly Biz Review_0607_PTI Slide 2" xfId="3758" xr:uid="{3806A844-1CD4-4EDE-AEAF-6F2880EC5F37}"/>
    <cellStyle name="_S Binder Ann Bus Review-0407_RV_AP_Monthly Biz Review_0607_Px" xfId="1070" xr:uid="{00000000-0005-0000-0000-00002D040000}"/>
    <cellStyle name="_S Binder Ann Bus Review-0407_RV_AP_Monthly Biz Review_0607_Px 2" xfId="3759" xr:uid="{F7E98601-13D4-44B4-96EF-9488A4622E76}"/>
    <cellStyle name="_S Binder Ann Bus Review-0407_RV_AP_Monthly Biz Review_0607_Slide8" xfId="1071" xr:uid="{00000000-0005-0000-0000-00002E040000}"/>
    <cellStyle name="_S Binder Ann Bus Review-0407_RV_AP_Monthly Biz Review_0607_Slide8 2" xfId="3760" xr:uid="{030183D8-3AE0-4539-BB57-EC2BC8EE9735}"/>
    <cellStyle name="_S Binder Ann Bus Review-0407_RV_AP_Monthly Biz Review_0907" xfId="1072" xr:uid="{00000000-0005-0000-0000-00002F040000}"/>
    <cellStyle name="_S Binder Ann Bus Review-0407_RV_AP_Monthly Biz Review_0907 2" xfId="3761" xr:uid="{07238643-7133-4995-A26B-63F1C7C99D0C}"/>
    <cellStyle name="_S Binder Ann Bus Review-0407_RV_AP_Monthly Biz Review_0907_15.R&amp;D" xfId="1073" xr:uid="{00000000-0005-0000-0000-000030040000}"/>
    <cellStyle name="_S Binder Ann Bus Review-0407_RV_AP_Monthly Biz Review_0907_15.R&amp;D 2" xfId="3762" xr:uid="{312708B3-9850-4A17-B91A-4B8FA4F99290}"/>
    <cellStyle name="_S Binder Ann Bus Review-0407_RV_AP_Monthly Biz Review_0907_AsPac-Budget Pres S Binder Reg Summary_2008B" xfId="1074" xr:uid="{00000000-0005-0000-0000-000031040000}"/>
    <cellStyle name="_S Binder Ann Bus Review-0407_RV_AP_Monthly Biz Review_0907_AsPac-Budget Pres S Binder Reg Summary_2008B 2" xfId="3763" xr:uid="{8D3AFF33-572D-4FD2-A04E-F2C151921076}"/>
    <cellStyle name="_S Binder Ann Bus Review-0407_RV_AP_Monthly Biz Review_0907_AsPac-Budget Pres S Binder Reg Summary_2008B(1to30)" xfId="1075" xr:uid="{00000000-0005-0000-0000-000032040000}"/>
    <cellStyle name="_S Binder Ann Bus Review-0407_RV_AP_Monthly Biz Review_0907_AsPac-Budget Pres S Binder Reg Summary_2008B(1to30) 2" xfId="3764" xr:uid="{CD909068-1392-40E7-9329-A7F68ACE6ED3}"/>
    <cellStyle name="_S Binder Ann Bus Review-0407_RV_AP_Monthly Biz Review_0907_AsPac-Budget Pres S Binder Reg Summary_2008B(31to60)" xfId="1076" xr:uid="{00000000-0005-0000-0000-000033040000}"/>
    <cellStyle name="_S Binder Ann Bus Review-0407_RV_AP_Monthly Biz Review_0907_AsPac-Budget Pres S Binder Reg Summary_2008B(31to60) 2" xfId="3765" xr:uid="{92653CBA-F226-430F-87C6-F31536FF150A}"/>
    <cellStyle name="_S Binder Ann Bus Review-0407_RV_AP_Monthly Biz Review_0907_Bridges_for SB deck" xfId="1077" xr:uid="{00000000-0005-0000-0000-000034040000}"/>
    <cellStyle name="_S Binder Ann Bus Review-0407_RV_AP_Monthly Biz Review_0907_Bridges_for SB deck 2" xfId="3766" xr:uid="{3CBD452A-392A-419C-B9FB-3A6CDA2A121A}"/>
    <cellStyle name="_S Binder Ann Bus Review-0407_RV_AP_Monthly Biz Review_0907_Great for MT" xfId="1078" xr:uid="{00000000-0005-0000-0000-000035040000}"/>
    <cellStyle name="_S Binder Ann Bus Review-0407_RV_AP_Monthly Biz Review_0907_Great for MT 2" xfId="3767" xr:uid="{6C377477-3FF2-41E5-A8DE-94D62E5D97E3}"/>
    <cellStyle name="_S Binder Ann Bus Review-0407_RV_AP_Monthly Biz Review_0907_PTI Slide" xfId="1079" xr:uid="{00000000-0005-0000-0000-000036040000}"/>
    <cellStyle name="_S Binder Ann Bus Review-0407_RV_AP_Monthly Biz Review_0907_PTI Slide 2" xfId="3768" xr:uid="{0C9B326A-D7FB-4B98-B1A3-EED93053BB89}"/>
    <cellStyle name="_S Binder Ann Bus Review-0407_RV_AP_Monthly Biz Review_0907_Px" xfId="1080" xr:uid="{00000000-0005-0000-0000-000037040000}"/>
    <cellStyle name="_S Binder Ann Bus Review-0407_RV_AP_Monthly Biz Review_0907_Px 2" xfId="3769" xr:uid="{AD0A8C62-F447-4BDF-A454-19171FABD919}"/>
    <cellStyle name="_S Binder Ann Bus Review-0407_RV_AP_Monthly Biz Review_0907_Slide8" xfId="1081" xr:uid="{00000000-0005-0000-0000-000038040000}"/>
    <cellStyle name="_S Binder Ann Bus Review-0407_RV_AP_Monthly Biz Review_0907_Slide8 2" xfId="3770" xr:uid="{C4FF11F0-FE0A-4165-A9CC-ED5D42927D47}"/>
    <cellStyle name="_S Binder Ann Bus Review-0407_RV_AsPac-Budget Pres S Binder Reg Summary_2008B" xfId="1082" xr:uid="{00000000-0005-0000-0000-000039040000}"/>
    <cellStyle name="_S Binder Ann Bus Review-0407_RV_AsPac-Budget Pres S Binder Reg Summary_2008B 2" xfId="3771" xr:uid="{881F31F2-E520-45FA-AED0-C6EB95253867}"/>
    <cellStyle name="_S Binder Ann Bus Review-0407_RV_AsPac-Budget Pres S Binder Reg Summary_2008B(1to30)" xfId="1083" xr:uid="{00000000-0005-0000-0000-00003A040000}"/>
    <cellStyle name="_S Binder Ann Bus Review-0407_RV_AsPac-Budget Pres S Binder Reg Summary_2008B(1to30) 2" xfId="3772" xr:uid="{471DDDCC-6AB9-4C3D-8D61-E8C4E4F385AB}"/>
    <cellStyle name="_S Binder Ann Bus Review-0407_RV_AsPac-Budget Pres S Binder Reg Summary_2008B(31to60)" xfId="1084" xr:uid="{00000000-0005-0000-0000-00003B040000}"/>
    <cellStyle name="_S Binder Ann Bus Review-0407_RV_AsPac-Budget Pres S Binder Reg Summary_2008B(31to60) 2" xfId="3773" xr:uid="{3BD4B9D4-7E12-454E-BF5F-047874BD6819}"/>
    <cellStyle name="_S Binder Ann Bus Review-0407_RV_Bridge(Aug YTD to Sep Pro)" xfId="1085" xr:uid="{00000000-0005-0000-0000-00003C040000}"/>
    <cellStyle name="_S Binder Ann Bus Review-0407_RV_Bridge(Aug YTD to Sep Pro) 2" xfId="3774" xr:uid="{0E8EBF1D-408A-4DEB-B41C-32937D755D6B}"/>
    <cellStyle name="_S Binder Ann Bus Review-0407_RV_Bridge(Aug YTD to Sep Pro)_15.R&amp;D" xfId="1086" xr:uid="{00000000-0005-0000-0000-00003D040000}"/>
    <cellStyle name="_S Binder Ann Bus Review-0407_RV_Bridge(Aug YTD to Sep Pro)_15.R&amp;D 2" xfId="3775" xr:uid="{C471C487-99CB-4EA1-B787-8CC076BE4084}"/>
    <cellStyle name="_S Binder Ann Bus Review-0407_RV_Bridge(Aug YTD to Sep Pro)_AsPac-Budget Pres S Binder Reg Summary_2008B" xfId="1087" xr:uid="{00000000-0005-0000-0000-00003E040000}"/>
    <cellStyle name="_S Binder Ann Bus Review-0407_RV_Bridge(Aug YTD to Sep Pro)_AsPac-Budget Pres S Binder Reg Summary_2008B 2" xfId="3776" xr:uid="{B692F9D2-FD59-4CE5-A5A6-149EA9099D0B}"/>
    <cellStyle name="_S Binder Ann Bus Review-0407_RV_Bridge(Aug YTD to Sep Pro)_AsPac-Budget Pres S Binder Reg Summary_2008B(1to30)" xfId="1088" xr:uid="{00000000-0005-0000-0000-00003F040000}"/>
    <cellStyle name="_S Binder Ann Bus Review-0407_RV_Bridge(Aug YTD to Sep Pro)_AsPac-Budget Pres S Binder Reg Summary_2008B(1to30) 2" xfId="3777" xr:uid="{A1826C1B-D244-49B8-A998-997DFF39CAD7}"/>
    <cellStyle name="_S Binder Ann Bus Review-0407_RV_Bridge(Aug YTD to Sep Pro)_AsPac-Budget Pres S Binder Reg Summary_2008B(31to60)" xfId="1089" xr:uid="{00000000-0005-0000-0000-000040040000}"/>
    <cellStyle name="_S Binder Ann Bus Review-0407_RV_Bridge(Aug YTD to Sep Pro)_AsPac-Budget Pres S Binder Reg Summary_2008B(31to60) 2" xfId="3778" xr:uid="{179D2BF6-A35D-46FB-8412-6EEA5251A698}"/>
    <cellStyle name="_S Binder Ann Bus Review-0407_RV_Bridge(Aug YTD to Sep Pro)_Bridges_for SB deck" xfId="1090" xr:uid="{00000000-0005-0000-0000-000041040000}"/>
    <cellStyle name="_S Binder Ann Bus Review-0407_RV_Bridge(Aug YTD to Sep Pro)_Bridges_for SB deck 2" xfId="3779" xr:uid="{15C4138F-1896-4CDC-A922-955B63D20F6D}"/>
    <cellStyle name="_S Binder Ann Bus Review-0407_RV_Bridge(Aug YTD to Sep Pro)_Great for MT" xfId="1091" xr:uid="{00000000-0005-0000-0000-000042040000}"/>
    <cellStyle name="_S Binder Ann Bus Review-0407_RV_Bridge(Aug YTD to Sep Pro)_Great for MT 2" xfId="3780" xr:uid="{E0E8A7FC-1749-4CDF-A8AD-6B7E94F0526A}"/>
    <cellStyle name="_S Binder Ann Bus Review-0407_RV_Bridge(Aug YTD to Sep Pro)_PTI Slide" xfId="1092" xr:uid="{00000000-0005-0000-0000-000043040000}"/>
    <cellStyle name="_S Binder Ann Bus Review-0407_RV_Bridge(Aug YTD to Sep Pro)_PTI Slide 2" xfId="3781" xr:uid="{77CC7816-A768-4A8C-9AA1-5DCB7283F443}"/>
    <cellStyle name="_S Binder Ann Bus Review-0407_RV_Bridge(Aug YTD to Sep Pro)_Px" xfId="1093" xr:uid="{00000000-0005-0000-0000-000044040000}"/>
    <cellStyle name="_S Binder Ann Bus Review-0407_RV_Bridge(Aug YTD to Sep Pro)_Px 2" xfId="3782" xr:uid="{0ED65523-917C-4A2C-A5E9-395373D63113}"/>
    <cellStyle name="_S Binder Ann Bus Review-0407_RV_Bridge(Aug YTD to Sep Pro)_Slide8" xfId="1094" xr:uid="{00000000-0005-0000-0000-000045040000}"/>
    <cellStyle name="_S Binder Ann Bus Review-0407_RV_Bridge(Aug YTD to Sep Pro)_Slide8 2" xfId="3783" xr:uid="{51B7E372-E933-456F-B5A0-65D1C6F4ED37}"/>
    <cellStyle name="_S Binder Ann Bus Review-0407_RV_Bridge_Jun Proj to Sep Proj_0907" xfId="1095" xr:uid="{00000000-0005-0000-0000-000046040000}"/>
    <cellStyle name="_S Binder Ann Bus Review-0407_RV_Bridge_Jun Proj to Sep Proj_0907 2" xfId="3784" xr:uid="{0468D3B9-D324-469A-AEC8-E5F30CE468B1}"/>
    <cellStyle name="_S Binder Ann Bus Review-0407_RV_Bridge_Jun Proj to Sep Proj_0907_15.R&amp;D" xfId="1096" xr:uid="{00000000-0005-0000-0000-000047040000}"/>
    <cellStyle name="_S Binder Ann Bus Review-0407_RV_Bridge_Jun Proj to Sep Proj_0907_15.R&amp;D 2" xfId="3785" xr:uid="{3232E585-EAC1-41C9-8F8A-A34F5487F849}"/>
    <cellStyle name="_S Binder Ann Bus Review-0407_RV_Bridge_Jun Proj to Sep Proj_0907_AsPac-Budget Pres S Binder Reg Summary_2008B" xfId="1097" xr:uid="{00000000-0005-0000-0000-000048040000}"/>
    <cellStyle name="_S Binder Ann Bus Review-0407_RV_Bridge_Jun Proj to Sep Proj_0907_AsPac-Budget Pres S Binder Reg Summary_2008B 2" xfId="3786" xr:uid="{2617F5C5-AA9B-4C6A-B388-F8E58871D5FD}"/>
    <cellStyle name="_S Binder Ann Bus Review-0407_RV_Bridge_Jun Proj to Sep Proj_0907_AsPac-Budget Pres S Binder Reg Summary_2008B(1to30)" xfId="1098" xr:uid="{00000000-0005-0000-0000-000049040000}"/>
    <cellStyle name="_S Binder Ann Bus Review-0407_RV_Bridge_Jun Proj to Sep Proj_0907_AsPac-Budget Pres S Binder Reg Summary_2008B(1to30) 2" xfId="3787" xr:uid="{B39BE6BC-3143-444B-A5D2-9212B3C7388A}"/>
    <cellStyle name="_S Binder Ann Bus Review-0407_RV_Bridge_Jun Proj to Sep Proj_0907_AsPac-Budget Pres S Binder Reg Summary_2008B(31to60)" xfId="1099" xr:uid="{00000000-0005-0000-0000-00004A040000}"/>
    <cellStyle name="_S Binder Ann Bus Review-0407_RV_Bridge_Jun Proj to Sep Proj_0907_AsPac-Budget Pres S Binder Reg Summary_2008B(31to60) 2" xfId="3788" xr:uid="{DC4BA2A0-39F9-425B-9133-CCFAD9FFF751}"/>
    <cellStyle name="_S Binder Ann Bus Review-0407_RV_Bridge_Jun Proj to Sep Proj_0907_Bridges_for SB deck" xfId="1100" xr:uid="{00000000-0005-0000-0000-00004B040000}"/>
    <cellStyle name="_S Binder Ann Bus Review-0407_RV_Bridge_Jun Proj to Sep Proj_0907_Bridges_for SB deck 2" xfId="3789" xr:uid="{C1DDC536-FF44-4BE1-A561-778A0856B412}"/>
    <cellStyle name="_S Binder Ann Bus Review-0407_RV_Bridge_Jun Proj to Sep Proj_0907_Great for MT" xfId="1101" xr:uid="{00000000-0005-0000-0000-00004C040000}"/>
    <cellStyle name="_S Binder Ann Bus Review-0407_RV_Bridge_Jun Proj to Sep Proj_0907_Great for MT 2" xfId="3790" xr:uid="{29139BAB-9A53-49CF-B7D7-D4479B6B4741}"/>
    <cellStyle name="_S Binder Ann Bus Review-0407_RV_Bridge_Jun Proj to Sep Proj_0907_PTI Slide" xfId="1102" xr:uid="{00000000-0005-0000-0000-00004D040000}"/>
    <cellStyle name="_S Binder Ann Bus Review-0407_RV_Bridge_Jun Proj to Sep Proj_0907_PTI Slide 2" xfId="3791" xr:uid="{019C9259-21F9-4AAB-9099-9AB4DCDD87E8}"/>
    <cellStyle name="_S Binder Ann Bus Review-0407_RV_Bridge_Jun Proj to Sep Proj_0907_Px" xfId="1103" xr:uid="{00000000-0005-0000-0000-00004E040000}"/>
    <cellStyle name="_S Binder Ann Bus Review-0407_RV_Bridge_Jun Proj to Sep Proj_0907_Px 2" xfId="3792" xr:uid="{D560D978-CF08-4201-8BB7-79051C75FF3A}"/>
    <cellStyle name="_S Binder Ann Bus Review-0407_RV_Bridge_Jun Proj to Sep Proj_0907_Slide8" xfId="1104" xr:uid="{00000000-0005-0000-0000-00004F040000}"/>
    <cellStyle name="_S Binder Ann Bus Review-0407_RV_Bridge_Jun Proj to Sep Proj_0907_Slide8 2" xfId="3793" xr:uid="{428A047D-AD96-4049-A6BE-B42FD882FBB0}"/>
    <cellStyle name="_S Binder Ann Bus Review-0407_RV_Bridges_for SB deck" xfId="1105" xr:uid="{00000000-0005-0000-0000-000050040000}"/>
    <cellStyle name="_S Binder Ann Bus Review-0407_RV_Bridges_for SB deck 2" xfId="3794" xr:uid="{3A2CDE7E-770C-4F8B-85A5-8415E6CDA795}"/>
    <cellStyle name="_S Binder Ann Bus Review-0407_RV_Comments fr MT(Jun 22)" xfId="1106" xr:uid="{00000000-0005-0000-0000-000051040000}"/>
    <cellStyle name="_S Binder Ann Bus Review-0407_RV_Comments fr MT(Jun 22) 2" xfId="3795" xr:uid="{5333C39E-E1D3-4C2C-AC16-51A20E25EA1A}"/>
    <cellStyle name="_S Binder Ann Bus Review-0407_RV_Comments fr MT(Jun 22)_15.R&amp;D" xfId="1107" xr:uid="{00000000-0005-0000-0000-000052040000}"/>
    <cellStyle name="_S Binder Ann Bus Review-0407_RV_Comments fr MT(Jun 22)_15.R&amp;D 2" xfId="3796" xr:uid="{6DD1BC5B-4081-4B48-A1B4-9E7FF2B0E62D}"/>
    <cellStyle name="_S Binder Ann Bus Review-0407_RV_Comments fr MT(Jun 22)_AsPac-Budget Pres S Binder Reg Summary_2008B" xfId="1108" xr:uid="{00000000-0005-0000-0000-000053040000}"/>
    <cellStyle name="_S Binder Ann Bus Review-0407_RV_Comments fr MT(Jun 22)_AsPac-Budget Pres S Binder Reg Summary_2008B 2" xfId="3797" xr:uid="{0085FB54-B666-44D0-9F97-DF306F389B0F}"/>
    <cellStyle name="_S Binder Ann Bus Review-0407_RV_Comments fr MT(Jun 22)_AsPac-Budget Pres S Binder Reg Summary_2008B(1to30)" xfId="1109" xr:uid="{00000000-0005-0000-0000-000054040000}"/>
    <cellStyle name="_S Binder Ann Bus Review-0407_RV_Comments fr MT(Jun 22)_AsPac-Budget Pres S Binder Reg Summary_2008B(1to30) 2" xfId="3798" xr:uid="{7C86EB40-A7FA-4220-A0E1-EBCA2294306C}"/>
    <cellStyle name="_S Binder Ann Bus Review-0407_RV_Comments fr MT(Jun 22)_AsPac-Budget Pres S Binder Reg Summary_2008B(31to60)" xfId="1110" xr:uid="{00000000-0005-0000-0000-000055040000}"/>
    <cellStyle name="_S Binder Ann Bus Review-0407_RV_Comments fr MT(Jun 22)_AsPac-Budget Pres S Binder Reg Summary_2008B(31to60) 2" xfId="3799" xr:uid="{435F3BB9-0193-4B33-9AE3-B12709E1323C}"/>
    <cellStyle name="_S Binder Ann Bus Review-0407_RV_Comments fr MT(Jun 22)_Bridges_for SB deck" xfId="1111" xr:uid="{00000000-0005-0000-0000-000056040000}"/>
    <cellStyle name="_S Binder Ann Bus Review-0407_RV_Comments fr MT(Jun 22)_Bridges_for SB deck 2" xfId="3800" xr:uid="{1B2E0B59-AEEC-42C6-8BDB-D47243AD5DC0}"/>
    <cellStyle name="_S Binder Ann Bus Review-0407_RV_Comments fr MT(Jun 22)_Great for MT" xfId="1112" xr:uid="{00000000-0005-0000-0000-000057040000}"/>
    <cellStyle name="_S Binder Ann Bus Review-0407_RV_Comments fr MT(Jun 22)_Great for MT 2" xfId="3801" xr:uid="{DD0DE4F3-2601-40F7-B789-CA39C107CBD0}"/>
    <cellStyle name="_S Binder Ann Bus Review-0407_RV_Comments fr MT(Jun 22)_PTI Slide" xfId="1113" xr:uid="{00000000-0005-0000-0000-000058040000}"/>
    <cellStyle name="_S Binder Ann Bus Review-0407_RV_Comments fr MT(Jun 22)_PTI Slide 2" xfId="3802" xr:uid="{086393AD-B0A9-4B5C-B8E5-EC62AC81F3A9}"/>
    <cellStyle name="_S Binder Ann Bus Review-0407_RV_Comments fr MT(Jun 22)_Px" xfId="1114" xr:uid="{00000000-0005-0000-0000-000059040000}"/>
    <cellStyle name="_S Binder Ann Bus Review-0407_RV_Comments fr MT(Jun 22)_Px 2" xfId="3803" xr:uid="{5A914557-8A2B-4179-B8D1-46E945C74CFE}"/>
    <cellStyle name="_S Binder Ann Bus Review-0407_RV_Comments fr MT(Jun 22)_Slide8" xfId="1115" xr:uid="{00000000-0005-0000-0000-00005A040000}"/>
    <cellStyle name="_S Binder Ann Bus Review-0407_RV_Comments fr MT(Jun 22)_Slide8 2" xfId="3804" xr:uid="{96EF9704-E106-4FA2-968E-4379D1854A6A}"/>
    <cellStyle name="_S Binder Ann Bus Review-0407_RV_Great for MT" xfId="1116" xr:uid="{00000000-0005-0000-0000-00005B040000}"/>
    <cellStyle name="_S Binder Ann Bus Review-0407_RV_Great for MT 2" xfId="3805" xr:uid="{8DE335E3-AF18-46DA-8475-95444FF006D2}"/>
    <cellStyle name="_S Binder Ann Bus Review-0407_RV_Projection sales PVE torpedo chart_0907" xfId="1117" xr:uid="{00000000-0005-0000-0000-00005C040000}"/>
    <cellStyle name="_S Binder Ann Bus Review-0407_RV_Projection sales PVE torpedo chart_0907 2" xfId="3806" xr:uid="{2AB42D24-4731-4682-A863-6E0DEF77F3A3}"/>
    <cellStyle name="_S Binder Ann Bus Review-0407_RV_Projection sales PVE torpedo chart_0907_15.R&amp;D" xfId="1118" xr:uid="{00000000-0005-0000-0000-00005D040000}"/>
    <cellStyle name="_S Binder Ann Bus Review-0407_RV_Projection sales PVE torpedo chart_0907_15.R&amp;D 2" xfId="3807" xr:uid="{A4C47B40-7FEC-487D-85BC-42C6E56819CE}"/>
    <cellStyle name="_S Binder Ann Bus Review-0407_RV_Projection sales PVE torpedo chart_0907_AsPac-Budget Pres S Binder Reg Summary_2008B" xfId="1119" xr:uid="{00000000-0005-0000-0000-00005E040000}"/>
    <cellStyle name="_S Binder Ann Bus Review-0407_RV_Projection sales PVE torpedo chart_0907_AsPac-Budget Pres S Binder Reg Summary_2008B 2" xfId="3808" xr:uid="{3A315909-F568-4689-A747-DF85814FF14B}"/>
    <cellStyle name="_S Binder Ann Bus Review-0407_RV_Projection sales PVE torpedo chart_0907_AsPac-Budget Pres S Binder Reg Summary_2008B(1to30)" xfId="1120" xr:uid="{00000000-0005-0000-0000-00005F040000}"/>
    <cellStyle name="_S Binder Ann Bus Review-0407_RV_Projection sales PVE torpedo chart_0907_AsPac-Budget Pres S Binder Reg Summary_2008B(1to30) 2" xfId="3809" xr:uid="{BAF5CB65-617A-47E1-97DE-4CDC01594A9D}"/>
    <cellStyle name="_S Binder Ann Bus Review-0407_RV_Projection sales PVE torpedo chart_0907_AsPac-Budget Pres S Binder Reg Summary_2008B(31to60)" xfId="1121" xr:uid="{00000000-0005-0000-0000-000060040000}"/>
    <cellStyle name="_S Binder Ann Bus Review-0407_RV_Projection sales PVE torpedo chart_0907_AsPac-Budget Pres S Binder Reg Summary_2008B(31to60) 2" xfId="3810" xr:uid="{A1F8B2FB-7D45-45B5-B414-17FB2C431A5A}"/>
    <cellStyle name="_S Binder Ann Bus Review-0407_RV_Projection sales PVE torpedo chart_0907_Bridges_for SB deck" xfId="1122" xr:uid="{00000000-0005-0000-0000-000061040000}"/>
    <cellStyle name="_S Binder Ann Bus Review-0407_RV_Projection sales PVE torpedo chart_0907_Bridges_for SB deck 2" xfId="3811" xr:uid="{D6D55C89-68D9-4EFB-8D3F-AA3018DE88C5}"/>
    <cellStyle name="_S Binder Ann Bus Review-0407_RV_Projection sales PVE torpedo chart_0907_Great for MT" xfId="1123" xr:uid="{00000000-0005-0000-0000-000062040000}"/>
    <cellStyle name="_S Binder Ann Bus Review-0407_RV_Projection sales PVE torpedo chart_0907_Great for MT 2" xfId="3812" xr:uid="{8811868B-187C-47E1-80BF-E26E1FF88D48}"/>
    <cellStyle name="_S Binder Ann Bus Review-0407_RV_Projection sales PVE torpedo chart_0907_PTI Slide" xfId="1124" xr:uid="{00000000-0005-0000-0000-000063040000}"/>
    <cellStyle name="_S Binder Ann Bus Review-0407_RV_Projection sales PVE torpedo chart_0907_PTI Slide 2" xfId="3813" xr:uid="{1FF9F198-D905-45EA-8D9D-0194B161C24F}"/>
    <cellStyle name="_S Binder Ann Bus Review-0407_RV_Projection sales PVE torpedo chart_0907_Px" xfId="1125" xr:uid="{00000000-0005-0000-0000-000064040000}"/>
    <cellStyle name="_S Binder Ann Bus Review-0407_RV_Projection sales PVE torpedo chart_0907_Px 2" xfId="3814" xr:uid="{689BEC3C-CC3E-4D82-B86F-B678FA1BE75A}"/>
    <cellStyle name="_S Binder Ann Bus Review-0407_RV_Projection sales PVE torpedo chart_0907_Slide8" xfId="1126" xr:uid="{00000000-0005-0000-0000-000065040000}"/>
    <cellStyle name="_S Binder Ann Bus Review-0407_RV_Projection sales PVE torpedo chart_0907_Slide8 2" xfId="3815" xr:uid="{1534E134-7FE6-4323-8879-FCD6BF6CF653}"/>
    <cellStyle name="_S Binder Ann Bus Review-0407_RV_PTI Slide" xfId="1127" xr:uid="{00000000-0005-0000-0000-000066040000}"/>
    <cellStyle name="_S Binder Ann Bus Review-0407_RV_PTI Slide 2" xfId="3816" xr:uid="{6D83C27C-5D28-4C84-9CC5-B8772FF0EB98}"/>
    <cellStyle name="_S Binder Ann Bus Review-0407_RV_Px" xfId="1128" xr:uid="{00000000-0005-0000-0000-000067040000}"/>
    <cellStyle name="_S Binder Ann Bus Review-0407_RV_Px 2" xfId="3817" xr:uid="{628663FA-A209-4A80-B138-C6C39EA87167}"/>
    <cellStyle name="_S Binder Ann Bus Review-0407_RV_R&amp;O_0907" xfId="1129" xr:uid="{00000000-0005-0000-0000-000068040000}"/>
    <cellStyle name="_S Binder Ann Bus Review-0407_RV_R&amp;O_0907 2" xfId="3818" xr:uid="{E80B0902-F0E1-4C80-80ED-F6C01A6514D3}"/>
    <cellStyle name="_S Binder Ann Bus Review-0407_RV_R&amp;O_0907_15.R&amp;D" xfId="1130" xr:uid="{00000000-0005-0000-0000-000069040000}"/>
    <cellStyle name="_S Binder Ann Bus Review-0407_RV_R&amp;O_0907_15.R&amp;D 2" xfId="3819" xr:uid="{0EF3E902-F716-4B44-A2AA-7C865CBDD41F}"/>
    <cellStyle name="_S Binder Ann Bus Review-0407_RV_R&amp;O_0907_AsPac-Budget Pres S Binder Reg Summary_2008B" xfId="1131" xr:uid="{00000000-0005-0000-0000-00006A040000}"/>
    <cellStyle name="_S Binder Ann Bus Review-0407_RV_R&amp;O_0907_AsPac-Budget Pres S Binder Reg Summary_2008B 2" xfId="3820" xr:uid="{E5D212A0-F1A4-4545-BE60-A8CA18CD3FA9}"/>
    <cellStyle name="_S Binder Ann Bus Review-0407_RV_R&amp;O_0907_AsPac-Budget Pres S Binder Reg Summary_2008B(1to30)" xfId="1132" xr:uid="{00000000-0005-0000-0000-00006B040000}"/>
    <cellStyle name="_S Binder Ann Bus Review-0407_RV_R&amp;O_0907_AsPac-Budget Pres S Binder Reg Summary_2008B(1to30) 2" xfId="3821" xr:uid="{FF939910-CBB7-486D-BB72-45D686D14016}"/>
    <cellStyle name="_S Binder Ann Bus Review-0407_RV_R&amp;O_0907_AsPac-Budget Pres S Binder Reg Summary_2008B(31to60)" xfId="1133" xr:uid="{00000000-0005-0000-0000-00006C040000}"/>
    <cellStyle name="_S Binder Ann Bus Review-0407_RV_R&amp;O_0907_AsPac-Budget Pres S Binder Reg Summary_2008B(31to60) 2" xfId="3822" xr:uid="{2C5A36C7-182B-474F-8796-4B694D21C18F}"/>
    <cellStyle name="_S Binder Ann Bus Review-0407_RV_R&amp;O_0907_Bridges_for SB deck" xfId="1134" xr:uid="{00000000-0005-0000-0000-00006D040000}"/>
    <cellStyle name="_S Binder Ann Bus Review-0407_RV_R&amp;O_0907_Bridges_for SB deck 2" xfId="3823" xr:uid="{36527F10-D633-4321-9818-F28249DB5731}"/>
    <cellStyle name="_S Binder Ann Bus Review-0407_RV_R&amp;O_0907_Great for MT" xfId="1135" xr:uid="{00000000-0005-0000-0000-00006E040000}"/>
    <cellStyle name="_S Binder Ann Bus Review-0407_RV_R&amp;O_0907_Great for MT 2" xfId="3824" xr:uid="{7CEAAD11-0605-4D25-BE1C-98E4DDFC9131}"/>
    <cellStyle name="_S Binder Ann Bus Review-0407_RV_R&amp;O_0907_PTI Slide" xfId="1136" xr:uid="{00000000-0005-0000-0000-00006F040000}"/>
    <cellStyle name="_S Binder Ann Bus Review-0407_RV_R&amp;O_0907_PTI Slide 2" xfId="3825" xr:uid="{C35783CE-6C2A-4A8C-B425-04902F9E3DB3}"/>
    <cellStyle name="_S Binder Ann Bus Review-0407_RV_R&amp;O_0907_Px" xfId="1137" xr:uid="{00000000-0005-0000-0000-000070040000}"/>
    <cellStyle name="_S Binder Ann Bus Review-0407_RV_R&amp;O_0907_Px 2" xfId="3826" xr:uid="{02706EB6-0B27-472D-8739-7173DD9A3319}"/>
    <cellStyle name="_S Binder Ann Bus Review-0407_RV_R&amp;O_0907_Slide8" xfId="1138" xr:uid="{00000000-0005-0000-0000-000071040000}"/>
    <cellStyle name="_S Binder Ann Bus Review-0407_RV_R&amp;O_0907_Slide8 2" xfId="3827" xr:uid="{57481CD2-86DB-4FA5-B528-68B23F29B4A1}"/>
    <cellStyle name="_S Binder Ann Bus Review-0407_RV_Reinvestment update_0907" xfId="1139" xr:uid="{00000000-0005-0000-0000-000072040000}"/>
    <cellStyle name="_S Binder Ann Bus Review-0407_RV_Reinvestment update_0907 2" xfId="3828" xr:uid="{EAEC3EA9-F55C-46D3-A07A-390C8FD1BB88}"/>
    <cellStyle name="_S Binder Ann Bus Review-0407_RV_Reinvestment update_0907_15.R&amp;D" xfId="1140" xr:uid="{00000000-0005-0000-0000-000073040000}"/>
    <cellStyle name="_S Binder Ann Bus Review-0407_RV_Reinvestment update_0907_15.R&amp;D 2" xfId="3829" xr:uid="{6E21C2CA-7941-4362-9FA4-428B276620D1}"/>
    <cellStyle name="_S Binder Ann Bus Review-0407_RV_Reinvestment update_0907_AsPac-Budget Pres S Binder Reg Summary_2008B" xfId="1141" xr:uid="{00000000-0005-0000-0000-000074040000}"/>
    <cellStyle name="_S Binder Ann Bus Review-0407_RV_Reinvestment update_0907_AsPac-Budget Pres S Binder Reg Summary_2008B 2" xfId="3830" xr:uid="{7965FFF6-DD80-495B-B0C6-73113D3BD85E}"/>
    <cellStyle name="_S Binder Ann Bus Review-0407_RV_Reinvestment update_0907_AsPac-Budget Pres S Binder Reg Summary_2008B(1to30)" xfId="1142" xr:uid="{00000000-0005-0000-0000-000075040000}"/>
    <cellStyle name="_S Binder Ann Bus Review-0407_RV_Reinvestment update_0907_AsPac-Budget Pres S Binder Reg Summary_2008B(1to30) 2" xfId="3831" xr:uid="{5B922955-9073-4B74-80DF-1F5A72244B26}"/>
    <cellStyle name="_S Binder Ann Bus Review-0407_RV_Reinvestment update_0907_AsPac-Budget Pres S Binder Reg Summary_2008B(31to60)" xfId="1143" xr:uid="{00000000-0005-0000-0000-000076040000}"/>
    <cellStyle name="_S Binder Ann Bus Review-0407_RV_Reinvestment update_0907_AsPac-Budget Pres S Binder Reg Summary_2008B(31to60) 2" xfId="3832" xr:uid="{3126E550-2C71-45ED-9936-0DC0E94978F3}"/>
    <cellStyle name="_S Binder Ann Bus Review-0407_RV_Reinvestment update_0907_Bridges_for SB deck" xfId="1144" xr:uid="{00000000-0005-0000-0000-000077040000}"/>
    <cellStyle name="_S Binder Ann Bus Review-0407_RV_Reinvestment update_0907_Bridges_for SB deck 2" xfId="3833" xr:uid="{F407A173-FE2A-47C1-8EC1-799B88A00153}"/>
    <cellStyle name="_S Binder Ann Bus Review-0407_RV_Reinvestment update_0907_Great for MT" xfId="1145" xr:uid="{00000000-0005-0000-0000-000078040000}"/>
    <cellStyle name="_S Binder Ann Bus Review-0407_RV_Reinvestment update_0907_Great for MT 2" xfId="3834" xr:uid="{D9A009DE-65C0-4CD4-9884-3B39C6E2C47E}"/>
    <cellStyle name="_S Binder Ann Bus Review-0407_RV_Reinvestment update_0907_PTI Slide" xfId="1146" xr:uid="{00000000-0005-0000-0000-000079040000}"/>
    <cellStyle name="_S Binder Ann Bus Review-0407_RV_Reinvestment update_0907_PTI Slide 2" xfId="3835" xr:uid="{95E4E1AE-1673-48B9-9B42-5A1A61FA138B}"/>
    <cellStyle name="_S Binder Ann Bus Review-0407_RV_Reinvestment update_0907_Px" xfId="1147" xr:uid="{00000000-0005-0000-0000-00007A040000}"/>
    <cellStyle name="_S Binder Ann Bus Review-0407_RV_Reinvestment update_0907_Px 2" xfId="3836" xr:uid="{27836C79-3C6D-47D5-BCD3-CE3764041E58}"/>
    <cellStyle name="_S Binder Ann Bus Review-0407_RV_Reinvestment update_0907_Slide8" xfId="1148" xr:uid="{00000000-0005-0000-0000-00007B040000}"/>
    <cellStyle name="_S Binder Ann Bus Review-0407_RV_Reinvestment update_0907_Slide8 2" xfId="3837" xr:uid="{A5DCC45A-64DC-4EDC-BF1D-EFF2154E4718}"/>
    <cellStyle name="_S Binder Ann Bus Review-0407_RV_Slide8" xfId="1149" xr:uid="{00000000-0005-0000-0000-00007C040000}"/>
    <cellStyle name="_S Binder Ann Bus Review-0407_RV_Slide8 2" xfId="3838" xr:uid="{0A20A283-0DC9-41C8-8749-EC9D173D3C2B}"/>
    <cellStyle name="_Sep Buz Review-val" xfId="1150" xr:uid="{00000000-0005-0000-0000-00007D040000}"/>
    <cellStyle name="_Sep Buz Review-val 2" xfId="3839" xr:uid="{2D98ED49-1A84-44EC-995E-F7F23A027804}"/>
    <cellStyle name="_Sep Buz Review-val_15.R&amp;D" xfId="1151" xr:uid="{00000000-0005-0000-0000-00007E040000}"/>
    <cellStyle name="_Sep Buz Review-val_15.R&amp;D 2" xfId="3840" xr:uid="{F1D619A2-D71F-41AB-9302-3FD69F25861D}"/>
    <cellStyle name="_Sep Buz Review-val_AsPac-Budget Pres S Binder Reg Summary_2008B" xfId="1152" xr:uid="{00000000-0005-0000-0000-00007F040000}"/>
    <cellStyle name="_Sep Buz Review-val_AsPac-Budget Pres S Binder Reg Summary_2008B 2" xfId="3841" xr:uid="{52853C08-C1A4-4A5E-B703-C797990CF7D1}"/>
    <cellStyle name="_Sep Buz Review-val_AsPac-Budget Pres S Binder Reg Summary_2008B(1to30)" xfId="1153" xr:uid="{00000000-0005-0000-0000-000080040000}"/>
    <cellStyle name="_Sep Buz Review-val_AsPac-Budget Pres S Binder Reg Summary_2008B(1to30) 2" xfId="3842" xr:uid="{A26E485D-409A-464F-AFC9-3B95711A2AD6}"/>
    <cellStyle name="_Sep Buz Review-val_AsPac-Budget Pres S Binder Reg Summary_2008B(31to60)" xfId="1154" xr:uid="{00000000-0005-0000-0000-000081040000}"/>
    <cellStyle name="_Sep Buz Review-val_AsPac-Budget Pres S Binder Reg Summary_2008B(31to60) 2" xfId="3843" xr:uid="{ED2656BE-3106-45DB-857A-CAFE5AD80D94}"/>
    <cellStyle name="_Sep Buz Review-val_Bridges_for SB deck" xfId="1155" xr:uid="{00000000-0005-0000-0000-000082040000}"/>
    <cellStyle name="_Sep Buz Review-val_Bridges_for SB deck 2" xfId="3844" xr:uid="{B726677B-8D5B-4104-AF60-1277B9539061}"/>
    <cellStyle name="_Sep Buz Review-val_Great for MT" xfId="1156" xr:uid="{00000000-0005-0000-0000-000083040000}"/>
    <cellStyle name="_Sep Buz Review-val_Great for MT 2" xfId="3845" xr:uid="{0CDEF921-9CDC-4E1C-99B6-3E357A7EF759}"/>
    <cellStyle name="_Sep Buz Review-val_PTI Slide" xfId="1157" xr:uid="{00000000-0005-0000-0000-000084040000}"/>
    <cellStyle name="_Sep Buz Review-val_PTI Slide 2" xfId="3846" xr:uid="{7E3C2754-73CA-4BA4-87EE-5B2FC8DDF70A}"/>
    <cellStyle name="_Sep Buz Review-val_Px" xfId="1158" xr:uid="{00000000-0005-0000-0000-000085040000}"/>
    <cellStyle name="_Sep Buz Review-val_Px 2" xfId="3847" xr:uid="{34DF79F1-95CD-463C-9D34-C3BC81EBC6DC}"/>
    <cellStyle name="_Sep Buz Review-val_Slide8" xfId="1159" xr:uid="{00000000-0005-0000-0000-000086040000}"/>
    <cellStyle name="_Sep Buz Review-val_Slide8 2" xfId="3848" xr:uid="{36F93966-30FF-4FC0-9F97-8862B68880E6}"/>
    <cellStyle name="_Taiwan" xfId="1160" xr:uid="{00000000-0005-0000-0000-000087040000}"/>
    <cellStyle name="_Taiwan 2" xfId="3849" xr:uid="{076E15AA-4DDE-4BF2-B606-E4E131389489}"/>
    <cellStyle name="_Taiwan_15.R&amp;D" xfId="1161" xr:uid="{00000000-0005-0000-0000-000088040000}"/>
    <cellStyle name="_Taiwan_15.R&amp;D 2" xfId="3850" xr:uid="{F89D2344-368C-4C11-B04A-AD814ECF42E7}"/>
    <cellStyle name="_Taiwan_AsPac-Budget deck 2008" xfId="1162" xr:uid="{00000000-0005-0000-0000-000089040000}"/>
    <cellStyle name="_Taiwan_AsPac-Budget deck 2008 2" xfId="3851" xr:uid="{66BEA855-F31E-4F4C-93B1-E64D213D04EE}"/>
    <cellStyle name="_Taiwan_AsPac-Budget Pres S Binder Reg Summary" xfId="1163" xr:uid="{00000000-0005-0000-0000-00008A040000}"/>
    <cellStyle name="_Taiwan_AsPac-Budget Pres S Binder Reg Summary 2" xfId="3852" xr:uid="{EED6409C-DB09-4317-98AD-C93441BD0A66}"/>
    <cellStyle name="_Taiwan_AsPac-Budget Pres S Binder Reg Summary_2008B" xfId="1164" xr:uid="{00000000-0005-0000-0000-00008B040000}"/>
    <cellStyle name="_Taiwan_AsPac-Budget Pres S Binder Reg Summary_2008B 2" xfId="3853" xr:uid="{904D1613-2C1C-4473-AAF0-8BE7C0476FCE}"/>
    <cellStyle name="_Taiwan_AsPac-Budget Pres S Binder Reg Summary_2008B(1to30)" xfId="1165" xr:uid="{00000000-0005-0000-0000-00008C040000}"/>
    <cellStyle name="_Taiwan_AsPac-Budget Pres S Binder Reg Summary_2008B(1to30) 2" xfId="3854" xr:uid="{64171649-7887-4FBC-8F24-AF7CBB705683}"/>
    <cellStyle name="_Taiwan_AsPac-Budget Pres S Binder Reg Summary_2008B(31to60)" xfId="1166" xr:uid="{00000000-0005-0000-0000-00008D040000}"/>
    <cellStyle name="_Taiwan_AsPac-Budget Pres S Binder Reg Summary_2008B(31to60) 2" xfId="3855" xr:uid="{D072F0C2-13C8-44FF-99E0-99AFD0881D92}"/>
    <cellStyle name="_Taiwan_Bridges_for SB deck" xfId="1167" xr:uid="{00000000-0005-0000-0000-00008E040000}"/>
    <cellStyle name="_Taiwan_Bridges_for SB deck 2" xfId="3856" xr:uid="{29878FBD-7F97-41CB-ADEE-BF02DFC7A0F5}"/>
    <cellStyle name="_Taiwan_Great for MT" xfId="1168" xr:uid="{00000000-0005-0000-0000-00008F040000}"/>
    <cellStyle name="_Taiwan_Great for MT 2" xfId="3857" xr:uid="{499AE3CE-5D0B-40AC-841A-A070ADB8AD71}"/>
    <cellStyle name="_Taiwan_PTI Slide" xfId="1169" xr:uid="{00000000-0005-0000-0000-000090040000}"/>
    <cellStyle name="_Taiwan_PTI Slide 2" xfId="3858" xr:uid="{FE85EAFE-3BE4-4E78-B2EF-CA79EE1ACF52}"/>
    <cellStyle name="_Taiwan_Px" xfId="1170" xr:uid="{00000000-0005-0000-0000-000091040000}"/>
    <cellStyle name="_Taiwan_Px 2" xfId="3859" xr:uid="{3331FB84-5B6A-49A8-AB4A-1F0778739096}"/>
    <cellStyle name="_Taiwan_ROI_Valuation_Template_070213" xfId="1171" xr:uid="{00000000-0005-0000-0000-000092040000}"/>
    <cellStyle name="_Taiwan_ROI_Valuation_Template_070213 2" xfId="3860" xr:uid="{83BE37C9-727F-41A1-BD64-E0E0067EE9C5}"/>
    <cellStyle name="_Taiwan_ROI_Valuation_Template_070213_15.R&amp;D" xfId="1172" xr:uid="{00000000-0005-0000-0000-000093040000}"/>
    <cellStyle name="_Taiwan_ROI_Valuation_Template_070213_15.R&amp;D 2" xfId="3861" xr:uid="{FB0A37B2-5DC0-44E5-B250-819948B914AD}"/>
    <cellStyle name="_Taiwan_ROI_Valuation_Template_070213_AsPac-Budget Pres S Binder Reg Summary_2008B" xfId="1173" xr:uid="{00000000-0005-0000-0000-000094040000}"/>
    <cellStyle name="_Taiwan_ROI_Valuation_Template_070213_AsPac-Budget Pres S Binder Reg Summary_2008B 2" xfId="3862" xr:uid="{A60B0413-5784-4528-AEEA-8FC72A2A39F3}"/>
    <cellStyle name="_Taiwan_ROI_Valuation_Template_070213_AsPac-Budget Pres S Binder Reg Summary_2008B(1to30)" xfId="1174" xr:uid="{00000000-0005-0000-0000-000095040000}"/>
    <cellStyle name="_Taiwan_ROI_Valuation_Template_070213_AsPac-Budget Pres S Binder Reg Summary_2008B(1to30) 2" xfId="3863" xr:uid="{548A002D-F240-48D0-9F24-4C9D95781FBD}"/>
    <cellStyle name="_Taiwan_ROI_Valuation_Template_070213_AsPac-Budget Pres S Binder Reg Summary_2008B(31to60)" xfId="1175" xr:uid="{00000000-0005-0000-0000-000096040000}"/>
    <cellStyle name="_Taiwan_ROI_Valuation_Template_070213_AsPac-Budget Pres S Binder Reg Summary_2008B(31to60) 2" xfId="3864" xr:uid="{0A012935-05B2-47C3-870F-98C3C76ED092}"/>
    <cellStyle name="_Taiwan_ROI_Valuation_Template_070213_Bridges_for SB deck" xfId="1176" xr:uid="{00000000-0005-0000-0000-000097040000}"/>
    <cellStyle name="_Taiwan_ROI_Valuation_Template_070213_Bridges_for SB deck 2" xfId="3865" xr:uid="{48085162-A1B6-4EB0-A623-F7A9D6F1798E}"/>
    <cellStyle name="_Taiwan_ROI_Valuation_Template_070213_Great for MT" xfId="1177" xr:uid="{00000000-0005-0000-0000-000098040000}"/>
    <cellStyle name="_Taiwan_ROI_Valuation_Template_070213_Great for MT 2" xfId="3866" xr:uid="{C0E43B18-6E9A-49B5-A605-F4145FFE1465}"/>
    <cellStyle name="_Taiwan_ROI_Valuation_Template_070213_PTI Slide" xfId="1178" xr:uid="{00000000-0005-0000-0000-000099040000}"/>
    <cellStyle name="_Taiwan_ROI_Valuation_Template_070213_PTI Slide 2" xfId="3867" xr:uid="{D93A073B-FE4F-4A36-B3A2-DB7A5389E729}"/>
    <cellStyle name="_Taiwan_ROI_Valuation_Template_070213_Px" xfId="1179" xr:uid="{00000000-0005-0000-0000-00009A040000}"/>
    <cellStyle name="_Taiwan_ROI_Valuation_Template_070213_Px 2" xfId="3868" xr:uid="{4992C5BD-1DEF-4671-8EA2-5404D34209C6}"/>
    <cellStyle name="_Taiwan_ROI_Valuation_Template_070213_Slide8" xfId="1180" xr:uid="{00000000-0005-0000-0000-00009B040000}"/>
    <cellStyle name="_Taiwan_ROI_Valuation_Template_070213_Slide8 2" xfId="3869" xr:uid="{C1DB467D-725B-4F62-AFCE-6CBAF6DF3F69}"/>
    <cellStyle name="_Taiwan_Slide8" xfId="1181" xr:uid="{00000000-0005-0000-0000-00009C040000}"/>
    <cellStyle name="_Taiwan_Slide8 2" xfId="3870" xr:uid="{BC6E7343-2BF7-4269-9954-C665CC690439}"/>
    <cellStyle name="=C:\WINNT\SYSTEM32\COMMAND.COM 2 2" xfId="1182" xr:uid="{00000000-0005-0000-0000-00009D040000}"/>
    <cellStyle name="=C:\WINNT\SYSTEM32\COMMAND.COM 2 2 2" xfId="3871" xr:uid="{1D32E27F-C08B-4186-895B-59313DDC3480}"/>
    <cellStyle name="20% - Accent1" xfId="1183" builtinId="30" customBuiltin="1"/>
    <cellStyle name="20% - Accent1 2" xfId="1184" xr:uid="{00000000-0005-0000-0000-00009F040000}"/>
    <cellStyle name="20% - Accent2" xfId="1185" builtinId="34" customBuiltin="1"/>
    <cellStyle name="20% - Accent2 2" xfId="1186" xr:uid="{00000000-0005-0000-0000-0000A1040000}"/>
    <cellStyle name="20% - Accent3" xfId="1187" builtinId="38" customBuiltin="1"/>
    <cellStyle name="20% - Accent3 2" xfId="1188" xr:uid="{00000000-0005-0000-0000-0000A3040000}"/>
    <cellStyle name="20% - Accent4" xfId="1189" builtinId="42" customBuiltin="1"/>
    <cellStyle name="20% - Accent4 2" xfId="1190" xr:uid="{00000000-0005-0000-0000-0000A5040000}"/>
    <cellStyle name="20% - Accent5" xfId="1191" builtinId="46" customBuiltin="1"/>
    <cellStyle name="20% - Accent5 2" xfId="1192" xr:uid="{00000000-0005-0000-0000-0000A7040000}"/>
    <cellStyle name="20% - Accent6" xfId="1193" builtinId="50" customBuiltin="1"/>
    <cellStyle name="20% - Accent6 2" xfId="1194" xr:uid="{00000000-0005-0000-0000-0000A9040000}"/>
    <cellStyle name="40% - Accent1" xfId="1195" builtinId="31" customBuiltin="1"/>
    <cellStyle name="40% - Accent1 2" xfId="1196" xr:uid="{00000000-0005-0000-0000-0000AB040000}"/>
    <cellStyle name="40% - Accent2" xfId="1197" builtinId="35" customBuiltin="1"/>
    <cellStyle name="40% - Accent2 2" xfId="1198" xr:uid="{00000000-0005-0000-0000-0000AD040000}"/>
    <cellStyle name="40% - Accent3" xfId="1199" builtinId="39" customBuiltin="1"/>
    <cellStyle name="40% - Accent3 2" xfId="1200" xr:uid="{00000000-0005-0000-0000-0000AF040000}"/>
    <cellStyle name="40% - Accent4" xfId="1201" builtinId="43" customBuiltin="1"/>
    <cellStyle name="40% - Accent4 2" xfId="1202" xr:uid="{00000000-0005-0000-0000-0000B1040000}"/>
    <cellStyle name="40% - Accent5" xfId="1203" builtinId="47" customBuiltin="1"/>
    <cellStyle name="40% - Accent5 2" xfId="1204" xr:uid="{00000000-0005-0000-0000-0000B3040000}"/>
    <cellStyle name="40% - Accent6" xfId="1205" builtinId="51" customBuiltin="1"/>
    <cellStyle name="40% - Accent6 2" xfId="1206" xr:uid="{00000000-0005-0000-0000-0000B5040000}"/>
    <cellStyle name="60% - Accent1" xfId="1207" builtinId="32" customBuiltin="1"/>
    <cellStyle name="60% - Accent2" xfId="1208" builtinId="36" customBuiltin="1"/>
    <cellStyle name="60% - Accent3" xfId="1209" builtinId="40" customBuiltin="1"/>
    <cellStyle name="60% - Accent4" xfId="1210" builtinId="44" customBuiltin="1"/>
    <cellStyle name="60% - Accent5" xfId="1211" builtinId="48" customBuiltin="1"/>
    <cellStyle name="60% - Accent6" xfId="1212" builtinId="52" customBuiltin="1"/>
    <cellStyle name="AA" xfId="1213" xr:uid="{00000000-0005-0000-0000-0000BC040000}"/>
    <cellStyle name="Accent1" xfId="1214" builtinId="29" customBuiltin="1"/>
    <cellStyle name="Accent1 - 20%" xfId="1215" xr:uid="{00000000-0005-0000-0000-0000BE040000}"/>
    <cellStyle name="Accent1 - 20% 2" xfId="1216" xr:uid="{00000000-0005-0000-0000-0000BF040000}"/>
    <cellStyle name="Accent1 - 40%" xfId="1217" xr:uid="{00000000-0005-0000-0000-0000C0040000}"/>
    <cellStyle name="Accent1 - 40% 2" xfId="1218" xr:uid="{00000000-0005-0000-0000-0000C1040000}"/>
    <cellStyle name="Accent1 - 60%" xfId="1219" xr:uid="{00000000-0005-0000-0000-0000C2040000}"/>
    <cellStyle name="Accent1 - 60% 2" xfId="1220" xr:uid="{00000000-0005-0000-0000-0000C3040000}"/>
    <cellStyle name="Accent2" xfId="1221" builtinId="33" customBuiltin="1"/>
    <cellStyle name="Accent2 - 20%" xfId="1222" xr:uid="{00000000-0005-0000-0000-0000C5040000}"/>
    <cellStyle name="Accent2 - 20% 2" xfId="1223" xr:uid="{00000000-0005-0000-0000-0000C6040000}"/>
    <cellStyle name="Accent2 - 40%" xfId="1224" xr:uid="{00000000-0005-0000-0000-0000C7040000}"/>
    <cellStyle name="Accent2 - 40% 2" xfId="1225" xr:uid="{00000000-0005-0000-0000-0000C8040000}"/>
    <cellStyle name="Accent2 - 60%" xfId="1226" xr:uid="{00000000-0005-0000-0000-0000C9040000}"/>
    <cellStyle name="Accent2 - 60% 2" xfId="1227" xr:uid="{00000000-0005-0000-0000-0000CA040000}"/>
    <cellStyle name="Accent3" xfId="1228" builtinId="37" customBuiltin="1"/>
    <cellStyle name="Accent3 - 20%" xfId="1229" xr:uid="{00000000-0005-0000-0000-0000CC040000}"/>
    <cellStyle name="Accent3 - 20% 2" xfId="1230" xr:uid="{00000000-0005-0000-0000-0000CD040000}"/>
    <cellStyle name="Accent3 - 40%" xfId="1231" xr:uid="{00000000-0005-0000-0000-0000CE040000}"/>
    <cellStyle name="Accent3 - 40% 2" xfId="1232" xr:uid="{00000000-0005-0000-0000-0000CF040000}"/>
    <cellStyle name="Accent3 - 60%" xfId="1233" xr:uid="{00000000-0005-0000-0000-0000D0040000}"/>
    <cellStyle name="Accent3 - 60% 2" xfId="1234" xr:uid="{00000000-0005-0000-0000-0000D1040000}"/>
    <cellStyle name="Accent3 10" xfId="1235" xr:uid="{00000000-0005-0000-0000-0000D2040000}"/>
    <cellStyle name="Accent3 11" xfId="1236" xr:uid="{00000000-0005-0000-0000-0000D3040000}"/>
    <cellStyle name="Accent3 12" xfId="1237" xr:uid="{00000000-0005-0000-0000-0000D4040000}"/>
    <cellStyle name="Accent3 13" xfId="1238" xr:uid="{00000000-0005-0000-0000-0000D5040000}"/>
    <cellStyle name="Accent3 14" xfId="1239" xr:uid="{00000000-0005-0000-0000-0000D6040000}"/>
    <cellStyle name="Accent3 15" xfId="1240" xr:uid="{00000000-0005-0000-0000-0000D7040000}"/>
    <cellStyle name="Accent3 16" xfId="1241" xr:uid="{00000000-0005-0000-0000-0000D8040000}"/>
    <cellStyle name="Accent3 17" xfId="1242" xr:uid="{00000000-0005-0000-0000-0000D9040000}"/>
    <cellStyle name="Accent3 18" xfId="1243" xr:uid="{00000000-0005-0000-0000-0000DA040000}"/>
    <cellStyle name="Accent3 19" xfId="1244" xr:uid="{00000000-0005-0000-0000-0000DB040000}"/>
    <cellStyle name="Accent3 2" xfId="1245" xr:uid="{00000000-0005-0000-0000-0000DC040000}"/>
    <cellStyle name="Accent3 20" xfId="1246" xr:uid="{00000000-0005-0000-0000-0000DD040000}"/>
    <cellStyle name="Accent3 21" xfId="1247" xr:uid="{00000000-0005-0000-0000-0000DE040000}"/>
    <cellStyle name="Accent3 22" xfId="1248" xr:uid="{00000000-0005-0000-0000-0000DF040000}"/>
    <cellStyle name="Accent3 3" xfId="1249" xr:uid="{00000000-0005-0000-0000-0000E0040000}"/>
    <cellStyle name="Accent3 4" xfId="1250" xr:uid="{00000000-0005-0000-0000-0000E1040000}"/>
    <cellStyle name="Accent3 5" xfId="1251" xr:uid="{00000000-0005-0000-0000-0000E2040000}"/>
    <cellStyle name="Accent3 6" xfId="1252" xr:uid="{00000000-0005-0000-0000-0000E3040000}"/>
    <cellStyle name="Accent3 7" xfId="1253" xr:uid="{00000000-0005-0000-0000-0000E4040000}"/>
    <cellStyle name="Accent3 8" xfId="1254" xr:uid="{00000000-0005-0000-0000-0000E5040000}"/>
    <cellStyle name="Accent3 9" xfId="1255" xr:uid="{00000000-0005-0000-0000-0000E6040000}"/>
    <cellStyle name="Accent4" xfId="1256" builtinId="41" customBuiltin="1"/>
    <cellStyle name="Accent4 - 20%" xfId="1257" xr:uid="{00000000-0005-0000-0000-0000E8040000}"/>
    <cellStyle name="Accent4 - 20% 2" xfId="1258" xr:uid="{00000000-0005-0000-0000-0000E9040000}"/>
    <cellStyle name="Accent4 - 40%" xfId="1259" xr:uid="{00000000-0005-0000-0000-0000EA040000}"/>
    <cellStyle name="Accent4 - 40% 2" xfId="1260" xr:uid="{00000000-0005-0000-0000-0000EB040000}"/>
    <cellStyle name="Accent4 - 60%" xfId="1261" xr:uid="{00000000-0005-0000-0000-0000EC040000}"/>
    <cellStyle name="Accent4 - 60% 2" xfId="1262" xr:uid="{00000000-0005-0000-0000-0000ED040000}"/>
    <cellStyle name="Accent4 10" xfId="1263" xr:uid="{00000000-0005-0000-0000-0000EE040000}"/>
    <cellStyle name="Accent4 11" xfId="1264" xr:uid="{00000000-0005-0000-0000-0000EF040000}"/>
    <cellStyle name="Accent4 12" xfId="1265" xr:uid="{00000000-0005-0000-0000-0000F0040000}"/>
    <cellStyle name="Accent4 13" xfId="1266" xr:uid="{00000000-0005-0000-0000-0000F1040000}"/>
    <cellStyle name="Accent4 14" xfId="1267" xr:uid="{00000000-0005-0000-0000-0000F2040000}"/>
    <cellStyle name="Accent4 15" xfId="1268" xr:uid="{00000000-0005-0000-0000-0000F3040000}"/>
    <cellStyle name="Accent4 16" xfId="1269" xr:uid="{00000000-0005-0000-0000-0000F4040000}"/>
    <cellStyle name="Accent4 17" xfId="1270" xr:uid="{00000000-0005-0000-0000-0000F5040000}"/>
    <cellStyle name="Accent4 18" xfId="1271" xr:uid="{00000000-0005-0000-0000-0000F6040000}"/>
    <cellStyle name="Accent4 19" xfId="1272" xr:uid="{00000000-0005-0000-0000-0000F7040000}"/>
    <cellStyle name="Accent4 2" xfId="1273" xr:uid="{00000000-0005-0000-0000-0000F8040000}"/>
    <cellStyle name="Accent4 20" xfId="1274" xr:uid="{00000000-0005-0000-0000-0000F9040000}"/>
    <cellStyle name="Accent4 21" xfId="1275" xr:uid="{00000000-0005-0000-0000-0000FA040000}"/>
    <cellStyle name="Accent4 22" xfId="1276" xr:uid="{00000000-0005-0000-0000-0000FB040000}"/>
    <cellStyle name="Accent4 3" xfId="1277" xr:uid="{00000000-0005-0000-0000-0000FC040000}"/>
    <cellStyle name="Accent4 4" xfId="1278" xr:uid="{00000000-0005-0000-0000-0000FD040000}"/>
    <cellStyle name="Accent4 5" xfId="1279" xr:uid="{00000000-0005-0000-0000-0000FE040000}"/>
    <cellStyle name="Accent4 6" xfId="1280" xr:uid="{00000000-0005-0000-0000-0000FF040000}"/>
    <cellStyle name="Accent4 7" xfId="1281" xr:uid="{00000000-0005-0000-0000-000000050000}"/>
    <cellStyle name="Accent4 8" xfId="1282" xr:uid="{00000000-0005-0000-0000-000001050000}"/>
    <cellStyle name="Accent4 9" xfId="1283" xr:uid="{00000000-0005-0000-0000-000002050000}"/>
    <cellStyle name="Accent5" xfId="1284" builtinId="45" customBuiltin="1"/>
    <cellStyle name="Accent5 - 20%" xfId="1285" xr:uid="{00000000-0005-0000-0000-000004050000}"/>
    <cellStyle name="Accent5 - 20% 2" xfId="1286" xr:uid="{00000000-0005-0000-0000-000005050000}"/>
    <cellStyle name="Accent5 - 40%" xfId="1287" xr:uid="{00000000-0005-0000-0000-000006050000}"/>
    <cellStyle name="Accent5 - 60%" xfId="1288" xr:uid="{00000000-0005-0000-0000-000007050000}"/>
    <cellStyle name="Accent5 - 60% 2" xfId="1289" xr:uid="{00000000-0005-0000-0000-000008050000}"/>
    <cellStyle name="Accent5 10" xfId="1290" xr:uid="{00000000-0005-0000-0000-000009050000}"/>
    <cellStyle name="Accent5 11" xfId="1291" xr:uid="{00000000-0005-0000-0000-00000A050000}"/>
    <cellStyle name="Accent5 12" xfId="1292" xr:uid="{00000000-0005-0000-0000-00000B050000}"/>
    <cellStyle name="Accent5 13" xfId="1293" xr:uid="{00000000-0005-0000-0000-00000C050000}"/>
    <cellStyle name="Accent5 14" xfId="1294" xr:uid="{00000000-0005-0000-0000-00000D050000}"/>
    <cellStyle name="Accent5 15" xfId="1295" xr:uid="{00000000-0005-0000-0000-00000E050000}"/>
    <cellStyle name="Accent5 16" xfId="1296" xr:uid="{00000000-0005-0000-0000-00000F050000}"/>
    <cellStyle name="Accent5 17" xfId="1297" xr:uid="{00000000-0005-0000-0000-000010050000}"/>
    <cellStyle name="Accent5 18" xfId="1298" xr:uid="{00000000-0005-0000-0000-000011050000}"/>
    <cellStyle name="Accent5 19" xfId="1299" xr:uid="{00000000-0005-0000-0000-000012050000}"/>
    <cellStyle name="Accent5 2" xfId="1300" xr:uid="{00000000-0005-0000-0000-000013050000}"/>
    <cellStyle name="Accent5 20" xfId="1301" xr:uid="{00000000-0005-0000-0000-000014050000}"/>
    <cellStyle name="Accent5 21" xfId="1302" xr:uid="{00000000-0005-0000-0000-000015050000}"/>
    <cellStyle name="Accent5 22" xfId="1303" xr:uid="{00000000-0005-0000-0000-000016050000}"/>
    <cellStyle name="Accent5 3" xfId="1304" xr:uid="{00000000-0005-0000-0000-000017050000}"/>
    <cellStyle name="Accent5 4" xfId="1305" xr:uid="{00000000-0005-0000-0000-000018050000}"/>
    <cellStyle name="Accent5 5" xfId="1306" xr:uid="{00000000-0005-0000-0000-000019050000}"/>
    <cellStyle name="Accent5 6" xfId="1307" xr:uid="{00000000-0005-0000-0000-00001A050000}"/>
    <cellStyle name="Accent5 7" xfId="1308" xr:uid="{00000000-0005-0000-0000-00001B050000}"/>
    <cellStyle name="Accent5 8" xfId="1309" xr:uid="{00000000-0005-0000-0000-00001C050000}"/>
    <cellStyle name="Accent5 9" xfId="1310" xr:uid="{00000000-0005-0000-0000-00001D050000}"/>
    <cellStyle name="Accent6" xfId="1311" builtinId="49" customBuiltin="1"/>
    <cellStyle name="Accent6 - 20%" xfId="1312" xr:uid="{00000000-0005-0000-0000-00001F050000}"/>
    <cellStyle name="Accent6 - 40%" xfId="1313" xr:uid="{00000000-0005-0000-0000-000020050000}"/>
    <cellStyle name="Accent6 - 40% 2" xfId="1314" xr:uid="{00000000-0005-0000-0000-000021050000}"/>
    <cellStyle name="Accent6 - 60%" xfId="1315" xr:uid="{00000000-0005-0000-0000-000022050000}"/>
    <cellStyle name="Accent6 - 60% 2" xfId="1316" xr:uid="{00000000-0005-0000-0000-000023050000}"/>
    <cellStyle name="Accent6 10" xfId="1317" xr:uid="{00000000-0005-0000-0000-000024050000}"/>
    <cellStyle name="Accent6 11" xfId="1318" xr:uid="{00000000-0005-0000-0000-000025050000}"/>
    <cellStyle name="Accent6 12" xfId="1319" xr:uid="{00000000-0005-0000-0000-000026050000}"/>
    <cellStyle name="Accent6 13" xfId="1320" xr:uid="{00000000-0005-0000-0000-000027050000}"/>
    <cellStyle name="Accent6 14" xfId="1321" xr:uid="{00000000-0005-0000-0000-000028050000}"/>
    <cellStyle name="Accent6 15" xfId="1322" xr:uid="{00000000-0005-0000-0000-000029050000}"/>
    <cellStyle name="Accent6 16" xfId="1323" xr:uid="{00000000-0005-0000-0000-00002A050000}"/>
    <cellStyle name="Accent6 17" xfId="1324" xr:uid="{00000000-0005-0000-0000-00002B050000}"/>
    <cellStyle name="Accent6 18" xfId="1325" xr:uid="{00000000-0005-0000-0000-00002C050000}"/>
    <cellStyle name="Accent6 19" xfId="1326" xr:uid="{00000000-0005-0000-0000-00002D050000}"/>
    <cellStyle name="Accent6 2" xfId="1327" xr:uid="{00000000-0005-0000-0000-00002E050000}"/>
    <cellStyle name="Accent6 20" xfId="1328" xr:uid="{00000000-0005-0000-0000-00002F050000}"/>
    <cellStyle name="Accent6 21" xfId="1329" xr:uid="{00000000-0005-0000-0000-000030050000}"/>
    <cellStyle name="Accent6 22" xfId="1330" xr:uid="{00000000-0005-0000-0000-000031050000}"/>
    <cellStyle name="Accent6 3" xfId="1331" xr:uid="{00000000-0005-0000-0000-000032050000}"/>
    <cellStyle name="Accent6 4" xfId="1332" xr:uid="{00000000-0005-0000-0000-000033050000}"/>
    <cellStyle name="Accent6 5" xfId="1333" xr:uid="{00000000-0005-0000-0000-000034050000}"/>
    <cellStyle name="Accent6 6" xfId="1334" xr:uid="{00000000-0005-0000-0000-000035050000}"/>
    <cellStyle name="Accent6 7" xfId="1335" xr:uid="{00000000-0005-0000-0000-000036050000}"/>
    <cellStyle name="Accent6 8" xfId="1336" xr:uid="{00000000-0005-0000-0000-000037050000}"/>
    <cellStyle name="Accent6 9" xfId="1337" xr:uid="{00000000-0005-0000-0000-000038050000}"/>
    <cellStyle name="AFE" xfId="1338" xr:uid="{00000000-0005-0000-0000-000039050000}"/>
    <cellStyle name="Bad" xfId="1339" builtinId="27" customBuiltin="1"/>
    <cellStyle name="Bad 2" xfId="1340" xr:uid="{00000000-0005-0000-0000-00003B050000}"/>
    <cellStyle name="Besuchter Hyperlink_Expense (2)" xfId="1341" xr:uid="{00000000-0005-0000-0000-00003C050000}"/>
    <cellStyle name="Body" xfId="1342" xr:uid="{00000000-0005-0000-0000-00003D050000}"/>
    <cellStyle name="cal.General" xfId="1343" xr:uid="{00000000-0005-0000-0000-00003E050000}"/>
    <cellStyle name="cal.General.or" xfId="1344" xr:uid="{00000000-0005-0000-0000-00003F050000}"/>
    <cellStyle name="cal.General.or 2" xfId="3872" xr:uid="{1DD3874F-A24E-4C75-8540-816B37FEB3E6}"/>
    <cellStyle name="cal.General1" xfId="1345" xr:uid="{00000000-0005-0000-0000-000040050000}"/>
    <cellStyle name="cal.Link" xfId="1346" xr:uid="{00000000-0005-0000-0000-000041050000}"/>
    <cellStyle name="cal.Link7" xfId="1347" xr:uid="{00000000-0005-0000-0000-000042050000}"/>
    <cellStyle name="Calc Currency (0)" xfId="1348" xr:uid="{00000000-0005-0000-0000-000043050000}"/>
    <cellStyle name="Calc Currency (0) 2" xfId="3873" xr:uid="{E97C40FD-6391-4C05-8321-A483781EC513}"/>
    <cellStyle name="Calc Currency (2)" xfId="1349" xr:uid="{00000000-0005-0000-0000-000044050000}"/>
    <cellStyle name="Calc Currency (2) 2" xfId="3874" xr:uid="{1E72EC42-3F3B-45E6-9CE5-0A28204446E3}"/>
    <cellStyle name="Calc Percent (0)" xfId="1350" xr:uid="{00000000-0005-0000-0000-000045050000}"/>
    <cellStyle name="Calc Percent (0) 2" xfId="3875" xr:uid="{C10327D6-31CB-4E30-91A0-C7FC585A0668}"/>
    <cellStyle name="Calc Percent (1)" xfId="1351" xr:uid="{00000000-0005-0000-0000-000046050000}"/>
    <cellStyle name="Calc Percent (1) 2" xfId="3876" xr:uid="{ECE3EBAB-C346-42AF-817E-8FD858F14825}"/>
    <cellStyle name="Calc Percent (2)" xfId="1352" xr:uid="{00000000-0005-0000-0000-000047050000}"/>
    <cellStyle name="Calc Percent (2) 2" xfId="3877" xr:uid="{C05000C7-848D-45C1-866A-FF5A952F6A33}"/>
    <cellStyle name="Calc Units (0)" xfId="1353" xr:uid="{00000000-0005-0000-0000-000048050000}"/>
    <cellStyle name="Calc Units (0) 2" xfId="3878" xr:uid="{62A3822A-52D0-4EBE-8CFA-C49CA4AFE310}"/>
    <cellStyle name="Calc Units (1)" xfId="1354" xr:uid="{00000000-0005-0000-0000-000049050000}"/>
    <cellStyle name="Calc Units (1) 2" xfId="3879" xr:uid="{B4E551D7-2C44-4213-93C5-2EC2AD632E5E}"/>
    <cellStyle name="Calc Units (2)" xfId="1355" xr:uid="{00000000-0005-0000-0000-00004A050000}"/>
    <cellStyle name="Calc Units (2) 2" xfId="3880" xr:uid="{1FCA2A9E-AA48-43C9-9F1F-0AEDBBF49B70}"/>
    <cellStyle name="Calcs" xfId="1356" xr:uid="{00000000-0005-0000-0000-00004B050000}"/>
    <cellStyle name="Calcs 2" xfId="3881" xr:uid="{1C070431-04B6-4D6B-896E-769132E5E3FF}"/>
    <cellStyle name="Calculation" xfId="1357" builtinId="22" customBuiltin="1"/>
    <cellStyle name="Calculation 2" xfId="1358" xr:uid="{00000000-0005-0000-0000-00004D050000}"/>
    <cellStyle name="CAS" xfId="1359" xr:uid="{00000000-0005-0000-0000-00004E050000}"/>
    <cellStyle name="Centré sur pls colonnes" xfId="1360" xr:uid="{00000000-0005-0000-0000-00004F050000}"/>
    <cellStyle name="check" xfId="1361" xr:uid="{00000000-0005-0000-0000-000050050000}"/>
    <cellStyle name="check 2" xfId="3882" xr:uid="{4B27018F-1DA4-4657-84F4-B23ABEC450CE}"/>
    <cellStyle name="Check Cell" xfId="1362" builtinId="23" customBuiltin="1"/>
    <cellStyle name="Check Cell 2" xfId="1363" xr:uid="{00000000-0005-0000-0000-000052050000}"/>
    <cellStyle name="Code" xfId="1364" xr:uid="{00000000-0005-0000-0000-000053050000}"/>
    <cellStyle name="Column Heading" xfId="1365" xr:uid="{00000000-0005-0000-0000-000054050000}"/>
    <cellStyle name="Comma" xfId="1366" builtinId="3"/>
    <cellStyle name="Comma  - Style1" xfId="1367" xr:uid="{00000000-0005-0000-0000-000056050000}"/>
    <cellStyle name="Comma  - Style2" xfId="1368" xr:uid="{00000000-0005-0000-0000-000057050000}"/>
    <cellStyle name="Comma  - Style3" xfId="1369" xr:uid="{00000000-0005-0000-0000-000058050000}"/>
    <cellStyle name="Comma  - Style4" xfId="1370" xr:uid="{00000000-0005-0000-0000-000059050000}"/>
    <cellStyle name="Comma  - Style5" xfId="1371" xr:uid="{00000000-0005-0000-0000-00005A050000}"/>
    <cellStyle name="Comma  - Style6" xfId="1372" xr:uid="{00000000-0005-0000-0000-00005B050000}"/>
    <cellStyle name="Comma  - Style7" xfId="1373" xr:uid="{00000000-0005-0000-0000-00005C050000}"/>
    <cellStyle name="Comma  - Style8" xfId="1374" xr:uid="{00000000-0005-0000-0000-00005D050000}"/>
    <cellStyle name="Comma [00]" xfId="1375" xr:uid="{00000000-0005-0000-0000-00005E050000}"/>
    <cellStyle name="Comma [00] 2" xfId="3883" xr:uid="{5D81B3D3-40C2-401E-AAE7-E4C7C31ABF2E}"/>
    <cellStyle name="Comma [3]" xfId="1376" xr:uid="{00000000-0005-0000-0000-00005F050000}"/>
    <cellStyle name="Comma [3] 2" xfId="3884" xr:uid="{8BD00B20-F780-450A-838F-E983FD222CDA}"/>
    <cellStyle name="Comma 10" xfId="1377" xr:uid="{00000000-0005-0000-0000-000060050000}"/>
    <cellStyle name="Comma 10 2" xfId="3885" xr:uid="{69C66693-05E9-4273-8B18-2D56159BA566}"/>
    <cellStyle name="Comma 11" xfId="1378" xr:uid="{00000000-0005-0000-0000-000061050000}"/>
    <cellStyle name="Comma 11 2" xfId="3886" xr:uid="{37886D1C-C431-4FC0-AE42-53E6A6AFA2A8}"/>
    <cellStyle name="Comma 12" xfId="1379" xr:uid="{00000000-0005-0000-0000-000062050000}"/>
    <cellStyle name="Comma 12 2" xfId="3887" xr:uid="{2F020568-7242-4318-A066-B6E5EB01DAC0}"/>
    <cellStyle name="Comma 13" xfId="1380" xr:uid="{00000000-0005-0000-0000-000063050000}"/>
    <cellStyle name="Comma 13 2" xfId="3888" xr:uid="{DBFCC299-4D48-406D-9DF5-46FC5D8FF04A}"/>
    <cellStyle name="Comma 14" xfId="1381" xr:uid="{00000000-0005-0000-0000-000064050000}"/>
    <cellStyle name="Comma 14 2" xfId="3889" xr:uid="{0E0189C5-ECAE-437B-91E7-CA7418020A36}"/>
    <cellStyle name="Comma 15" xfId="1382" xr:uid="{00000000-0005-0000-0000-000065050000}"/>
    <cellStyle name="Comma 15 2" xfId="3890" xr:uid="{6E1E9DB6-AED6-4983-B27D-7836FD99ED34}"/>
    <cellStyle name="Comma 16" xfId="1383" xr:uid="{00000000-0005-0000-0000-000066050000}"/>
    <cellStyle name="Comma 16 2" xfId="3891" xr:uid="{4BD82067-7503-40DD-8FA2-268D8C5F50E6}"/>
    <cellStyle name="Comma 17" xfId="1384" xr:uid="{00000000-0005-0000-0000-000067050000}"/>
    <cellStyle name="Comma 17 2" xfId="3892" xr:uid="{E29ECE90-6AEF-474B-A2A7-403CC268387C}"/>
    <cellStyle name="Comma 18" xfId="1385" xr:uid="{00000000-0005-0000-0000-000068050000}"/>
    <cellStyle name="Comma 18 2" xfId="3893" xr:uid="{3DD7F4B0-A1BF-4EB8-A3CA-6E5A911C03E5}"/>
    <cellStyle name="Comma 19" xfId="1386" xr:uid="{00000000-0005-0000-0000-000069050000}"/>
    <cellStyle name="Comma 19 2" xfId="3894" xr:uid="{41C52EE5-EC71-41D4-A2C1-AB8F1D6F04AE}"/>
    <cellStyle name="Comma 2" xfId="1387" xr:uid="{00000000-0005-0000-0000-00006A050000}"/>
    <cellStyle name="Comma 2 2" xfId="1388" xr:uid="{00000000-0005-0000-0000-00006B050000}"/>
    <cellStyle name="Comma 2 3" xfId="3895" xr:uid="{6C77852E-685B-4133-AC7D-8FBDEF4F9C04}"/>
    <cellStyle name="Comma 20" xfId="1389" xr:uid="{00000000-0005-0000-0000-00006C050000}"/>
    <cellStyle name="Comma 20 2" xfId="3896" xr:uid="{4C51D8F2-8DBF-470C-9EBE-5F4CFB2C5EA8}"/>
    <cellStyle name="Comma 21" xfId="1390" xr:uid="{00000000-0005-0000-0000-00006D050000}"/>
    <cellStyle name="Comma 21 2" xfId="3897" xr:uid="{36B5713C-FD4F-4BE5-807A-10C46AF30197}"/>
    <cellStyle name="Comma 22" xfId="1391" xr:uid="{00000000-0005-0000-0000-00006E050000}"/>
    <cellStyle name="Comma 22 2" xfId="3898" xr:uid="{C3000E57-153A-40CE-B567-4014762F4B28}"/>
    <cellStyle name="Comma 23" xfId="1392" xr:uid="{00000000-0005-0000-0000-00006F050000}"/>
    <cellStyle name="Comma 23 2" xfId="3899" xr:uid="{FB5B02D4-9095-4571-9801-BF18D471352E}"/>
    <cellStyle name="Comma 24" xfId="1393" xr:uid="{00000000-0005-0000-0000-000070050000}"/>
    <cellStyle name="Comma 24 2" xfId="3900" xr:uid="{8191C444-1DBD-4741-A589-5772A7390BA6}"/>
    <cellStyle name="Comma 25" xfId="1394" xr:uid="{00000000-0005-0000-0000-000071050000}"/>
    <cellStyle name="Comma 25 2" xfId="3901" xr:uid="{1A661CA2-C439-49E5-B310-F735FDAAAF1C}"/>
    <cellStyle name="Comma 26" xfId="1395" xr:uid="{00000000-0005-0000-0000-000072050000}"/>
    <cellStyle name="Comma 26 2" xfId="3902" xr:uid="{A79D0A0A-D3C0-410F-B12B-4E3243FCD4C7}"/>
    <cellStyle name="Comma 27" xfId="1396" xr:uid="{00000000-0005-0000-0000-000073050000}"/>
    <cellStyle name="Comma 27 2" xfId="3903" xr:uid="{90B98175-A72B-4207-8C6C-1F1896C91DD7}"/>
    <cellStyle name="Comma 3" xfId="1397" xr:uid="{00000000-0005-0000-0000-000074050000}"/>
    <cellStyle name="Comma 3 2" xfId="1398" xr:uid="{00000000-0005-0000-0000-000075050000}"/>
    <cellStyle name="Comma 3 2 2" xfId="3905" xr:uid="{495F2B78-00CA-4B89-8847-6C25DA758CB5}"/>
    <cellStyle name="Comma 3 3" xfId="1399" xr:uid="{00000000-0005-0000-0000-000076050000}"/>
    <cellStyle name="Comma 3 4" xfId="3904" xr:uid="{158059F6-C730-473A-91F4-889513B72534}"/>
    <cellStyle name="Comma 4" xfId="1400" xr:uid="{00000000-0005-0000-0000-000077050000}"/>
    <cellStyle name="Comma 4 2" xfId="3906" xr:uid="{64ADC996-8877-4ED1-B79B-E7963CF8E53D}"/>
    <cellStyle name="Comma 5" xfId="1401" xr:uid="{00000000-0005-0000-0000-000078050000}"/>
    <cellStyle name="Comma 5 2" xfId="3907" xr:uid="{43876CED-E507-43CE-ADC8-AA324796C168}"/>
    <cellStyle name="Comma 6" xfId="1402" xr:uid="{00000000-0005-0000-0000-000079050000}"/>
    <cellStyle name="Comma 6 2" xfId="1403" xr:uid="{00000000-0005-0000-0000-00007A050000}"/>
    <cellStyle name="Comma 6 2 2" xfId="3909" xr:uid="{84A7550A-F0DB-4D2D-90DF-3415910E8C8B}"/>
    <cellStyle name="Comma 6 3" xfId="3908" xr:uid="{AA4437A5-E707-4300-95E0-36291CD89FE0}"/>
    <cellStyle name="Comma 7" xfId="1404" xr:uid="{00000000-0005-0000-0000-00007B050000}"/>
    <cellStyle name="Comma 7 2" xfId="3910" xr:uid="{BE192105-280F-499F-90CA-63B56F0F81B8}"/>
    <cellStyle name="Comma 8" xfId="1405" xr:uid="{00000000-0005-0000-0000-00007C050000}"/>
    <cellStyle name="Comma 8 2" xfId="3911" xr:uid="{F6175796-DEC1-4184-9DD5-1414062C5071}"/>
    <cellStyle name="Comma 9" xfId="1406" xr:uid="{00000000-0005-0000-0000-00007D050000}"/>
    <cellStyle name="Comma 9 2" xfId="3912" xr:uid="{DCA29452-F445-4992-9264-8A9248F19B04}"/>
    <cellStyle name="comma zerodec" xfId="1407" xr:uid="{00000000-0005-0000-0000-00007E050000}"/>
    <cellStyle name="Comma0" xfId="1408" xr:uid="{00000000-0005-0000-0000-00007F050000}"/>
    <cellStyle name="Comma0 2" xfId="3913" xr:uid="{5E676C68-DD4C-434E-B50A-A647F6B636D9}"/>
    <cellStyle name="Copied" xfId="1409" xr:uid="{00000000-0005-0000-0000-000080050000}"/>
    <cellStyle name="Currency" xfId="1410" builtinId="4"/>
    <cellStyle name="Currency [00]" xfId="1411" xr:uid="{00000000-0005-0000-0000-000082050000}"/>
    <cellStyle name="Currency [00] 2" xfId="3914" xr:uid="{1B9E1587-DB3E-4BC0-8D00-7C3AB472FA84}"/>
    <cellStyle name="Currency 10" xfId="1412" xr:uid="{00000000-0005-0000-0000-000083050000}"/>
    <cellStyle name="Currency 10 2" xfId="3915" xr:uid="{94AFBF10-1569-4DEA-9067-D029F095F886}"/>
    <cellStyle name="Currency 11" xfId="1413" xr:uid="{00000000-0005-0000-0000-000084050000}"/>
    <cellStyle name="Currency 11 2" xfId="3916" xr:uid="{1AAF9F33-18E1-44B2-AC48-EF5204AFCAB8}"/>
    <cellStyle name="Currency 12" xfId="1414" xr:uid="{00000000-0005-0000-0000-000085050000}"/>
    <cellStyle name="Currency 12 2" xfId="3917" xr:uid="{B6B104C1-48BE-444F-8D6F-4872BA51DC41}"/>
    <cellStyle name="Currency 13" xfId="1415" xr:uid="{00000000-0005-0000-0000-000086050000}"/>
    <cellStyle name="Currency 13 2" xfId="3918" xr:uid="{2D089DD0-BE35-4A02-946D-8DF5E534AF99}"/>
    <cellStyle name="Currency 14" xfId="1416" xr:uid="{00000000-0005-0000-0000-000087050000}"/>
    <cellStyle name="Currency 14 2" xfId="3919" xr:uid="{1EDFD7AE-F217-4AA1-9690-F4E2003A091D}"/>
    <cellStyle name="Currency 15" xfId="1417" xr:uid="{00000000-0005-0000-0000-000088050000}"/>
    <cellStyle name="Currency 15 2" xfId="3920" xr:uid="{FBD24309-8D64-453D-93A0-3E9E60C81789}"/>
    <cellStyle name="Currency 16" xfId="1418" xr:uid="{00000000-0005-0000-0000-000089050000}"/>
    <cellStyle name="Currency 16 2" xfId="3921" xr:uid="{223B704A-97C9-40D9-B866-3AB6EB8F529F}"/>
    <cellStyle name="Currency 17" xfId="1419" xr:uid="{00000000-0005-0000-0000-00008A050000}"/>
    <cellStyle name="Currency 17 2" xfId="3922" xr:uid="{5D1223B6-1D9B-4D5A-A09E-4472EB71A0CC}"/>
    <cellStyle name="Currency 18" xfId="1420" xr:uid="{00000000-0005-0000-0000-00008B050000}"/>
    <cellStyle name="Currency 18 2" xfId="3923" xr:uid="{D8F85D40-E370-4494-BA55-81F24F8F23BC}"/>
    <cellStyle name="Currency 19" xfId="1421" xr:uid="{00000000-0005-0000-0000-00008C050000}"/>
    <cellStyle name="Currency 19 2" xfId="3924" xr:uid="{9B8A821D-4E4E-436C-A47D-9F2A0C04F2D2}"/>
    <cellStyle name="Currency 2" xfId="1422" xr:uid="{00000000-0005-0000-0000-00008D050000}"/>
    <cellStyle name="Currency 2 2" xfId="3925" xr:uid="{E0254F37-CA32-435B-8A3A-186233B190F9}"/>
    <cellStyle name="Currency 20" xfId="1423" xr:uid="{00000000-0005-0000-0000-00008E050000}"/>
    <cellStyle name="Currency 20 2" xfId="3926" xr:uid="{DEB68E53-5EB3-4089-AF08-5D90719DDF43}"/>
    <cellStyle name="Currency 21" xfId="1424" xr:uid="{00000000-0005-0000-0000-00008F050000}"/>
    <cellStyle name="Currency 21 2" xfId="3927" xr:uid="{F94E50BD-62CA-4C47-9E60-A3674A57A610}"/>
    <cellStyle name="Currency 22" xfId="1425" xr:uid="{00000000-0005-0000-0000-000090050000}"/>
    <cellStyle name="Currency 22 2" xfId="3928" xr:uid="{FDC36711-6B77-4B24-BD0C-0BDCAAFFBF0C}"/>
    <cellStyle name="Currency 23" xfId="1426" xr:uid="{00000000-0005-0000-0000-000091050000}"/>
    <cellStyle name="Currency 23 2" xfId="3929" xr:uid="{3A1BC91C-9695-4835-A9DB-EAAFC7B6A89F}"/>
    <cellStyle name="Currency 24" xfId="1427" xr:uid="{00000000-0005-0000-0000-000092050000}"/>
    <cellStyle name="Currency 24 2" xfId="3930" xr:uid="{89E30D42-7D16-4E54-BDAF-F0588C8C7E65}"/>
    <cellStyle name="Currency 25" xfId="1428" xr:uid="{00000000-0005-0000-0000-000093050000}"/>
    <cellStyle name="Currency 25 2" xfId="3931" xr:uid="{AD49973D-C6AE-4E36-AF47-59869936D4A1}"/>
    <cellStyle name="Currency 26" xfId="1429" xr:uid="{00000000-0005-0000-0000-000094050000}"/>
    <cellStyle name="Currency 26 2" xfId="3932" xr:uid="{5D43C6A2-20D6-4641-8563-071DA1CC3DAB}"/>
    <cellStyle name="Currency 3" xfId="1430" xr:uid="{00000000-0005-0000-0000-000095050000}"/>
    <cellStyle name="Currency 3 2" xfId="1431" xr:uid="{00000000-0005-0000-0000-000096050000}"/>
    <cellStyle name="Currency 3 2 2" xfId="3934" xr:uid="{00BD9625-BFDE-4137-8004-2E82DBD38F95}"/>
    <cellStyle name="Currency 3 3" xfId="3933" xr:uid="{43EC1666-9F7E-4368-B7B7-B608B2AC6614}"/>
    <cellStyle name="Currency 4" xfId="1432" xr:uid="{00000000-0005-0000-0000-000097050000}"/>
    <cellStyle name="Currency 4 2" xfId="1433" xr:uid="{00000000-0005-0000-0000-000098050000}"/>
    <cellStyle name="Currency 4 2 2" xfId="3936" xr:uid="{B0949B37-33CC-4E68-8ACE-09DA6D876DE3}"/>
    <cellStyle name="Currency 4 3" xfId="3935" xr:uid="{4DF9C507-1069-4FE8-8045-52D0F07FBE4E}"/>
    <cellStyle name="Currency 5" xfId="1434" xr:uid="{00000000-0005-0000-0000-000099050000}"/>
    <cellStyle name="Currency 5 2" xfId="3937" xr:uid="{13C2C591-7784-4A95-9067-6F48E90B13E1}"/>
    <cellStyle name="Currency 6" xfId="1435" xr:uid="{00000000-0005-0000-0000-00009A050000}"/>
    <cellStyle name="Currency 6 2" xfId="3938" xr:uid="{FE7CBF42-77C7-4106-A62B-3CAA11D2AEC1}"/>
    <cellStyle name="Currency 7" xfId="1436" xr:uid="{00000000-0005-0000-0000-00009B050000}"/>
    <cellStyle name="Currency 7 2" xfId="3939" xr:uid="{81911C87-B00E-44B4-B1FD-A1D2C45299A1}"/>
    <cellStyle name="Currency 8" xfId="1437" xr:uid="{00000000-0005-0000-0000-00009C050000}"/>
    <cellStyle name="Currency 8 2" xfId="3940" xr:uid="{FC39439A-9E38-4DF5-A1A3-F780A485E8FA}"/>
    <cellStyle name="Currency 9" xfId="1438" xr:uid="{00000000-0005-0000-0000-00009D050000}"/>
    <cellStyle name="Currency 9 2" xfId="3941" xr:uid="{013ED4DF-FE91-4362-BA52-060C27080416}"/>
    <cellStyle name="currency rate" xfId="1439" xr:uid="{00000000-0005-0000-0000-00009E050000}"/>
    <cellStyle name="currency rate 2" xfId="3942" xr:uid="{7D8D44D2-006F-4B10-9090-09CB31A4164C}"/>
    <cellStyle name="Currency0" xfId="1440" xr:uid="{00000000-0005-0000-0000-00009F050000}"/>
    <cellStyle name="Currency0 2" xfId="3943" xr:uid="{67353785-4FA9-4A24-8C0B-E7231C0766FA}"/>
    <cellStyle name="Currency1" xfId="1441" xr:uid="{00000000-0005-0000-0000-0000A0050000}"/>
    <cellStyle name="dat.General" xfId="1442" xr:uid="{00000000-0005-0000-0000-0000A1050000}"/>
    <cellStyle name="dat.General 2" xfId="3944" xr:uid="{A139F7FC-E1D9-4968-ABBA-42ACDFFBDDD9}"/>
    <cellStyle name="dat.General.or" xfId="1443" xr:uid="{00000000-0005-0000-0000-0000A2050000}"/>
    <cellStyle name="dat.General.or 2" xfId="3945" xr:uid="{91B33062-7043-4D4D-9C5F-FDB596A37D40}"/>
    <cellStyle name="dat.US$" xfId="1444" xr:uid="{00000000-0005-0000-0000-0000A3050000}"/>
    <cellStyle name="dat.US$ 2" xfId="3946" xr:uid="{9D6C9362-E269-400C-9D8C-9DBEF7CFCDAF}"/>
    <cellStyle name="dat.US$.or" xfId="1445" xr:uid="{00000000-0005-0000-0000-0000A4050000}"/>
    <cellStyle name="dat.US$.or 2" xfId="3947" xr:uid="{109702B7-2C81-4F1C-A41D-26C14B3F2C6F}"/>
    <cellStyle name="DataBases" xfId="1446" xr:uid="{00000000-0005-0000-0000-0000A5050000}"/>
    <cellStyle name="DataToHide" xfId="1447" xr:uid="{00000000-0005-0000-0000-0000A6050000}"/>
    <cellStyle name="Date" xfId="1448" xr:uid="{00000000-0005-0000-0000-0000A7050000}"/>
    <cellStyle name="Date Short" xfId="1449" xr:uid="{00000000-0005-0000-0000-0000A8050000}"/>
    <cellStyle name="Date_Asia Pac Q4 Pre-Close Templates(Jan7)to Dawn" xfId="1450" xr:uid="{00000000-0005-0000-0000-0000A9050000}"/>
    <cellStyle name="Define your own named style" xfId="1451" xr:uid="{00000000-0005-0000-0000-0000AA050000}"/>
    <cellStyle name="Dezimal [0]_2003 Headcount" xfId="1452" xr:uid="{00000000-0005-0000-0000-0000AB050000}"/>
    <cellStyle name="Dezimal_2003 Headcount" xfId="1453" xr:uid="{00000000-0005-0000-0000-0000AC050000}"/>
    <cellStyle name="Dollar (zero dec)" xfId="1454" xr:uid="{00000000-0005-0000-0000-0000AD050000}"/>
    <cellStyle name="Draw lines around data in range" xfId="1455" xr:uid="{00000000-0005-0000-0000-0000AE050000}"/>
    <cellStyle name="Draw shadow and lines within range" xfId="1456" xr:uid="{00000000-0005-0000-0000-0000AF050000}"/>
    <cellStyle name="Emphasis 1" xfId="1457" xr:uid="{00000000-0005-0000-0000-0000B0050000}"/>
    <cellStyle name="Emphasis 1 2" xfId="1458" xr:uid="{00000000-0005-0000-0000-0000B1050000}"/>
    <cellStyle name="Emphasis 2" xfId="1459" xr:uid="{00000000-0005-0000-0000-0000B2050000}"/>
    <cellStyle name="Emphasis 2 2" xfId="1460" xr:uid="{00000000-0005-0000-0000-0000B3050000}"/>
    <cellStyle name="Emphasis 3" xfId="1461" xr:uid="{00000000-0005-0000-0000-0000B4050000}"/>
    <cellStyle name="Encadré girs" xfId="1462" xr:uid="{00000000-0005-0000-0000-0000B5050000}"/>
    <cellStyle name="Enlarge title text, yellow on blue" xfId="1463" xr:uid="{00000000-0005-0000-0000-0000B6050000}"/>
    <cellStyle name="Enter Currency (0)" xfId="1464" xr:uid="{00000000-0005-0000-0000-0000B7050000}"/>
    <cellStyle name="Enter Currency (0) 2" xfId="3948" xr:uid="{8C95ED40-8092-4345-BF80-F987171E8DAD}"/>
    <cellStyle name="Enter Currency (2)" xfId="1465" xr:uid="{00000000-0005-0000-0000-0000B8050000}"/>
    <cellStyle name="Enter Currency (2) 2" xfId="3949" xr:uid="{1870A7BA-D732-4692-A6C7-11C058E477C1}"/>
    <cellStyle name="Enter Units (0)" xfId="1466" xr:uid="{00000000-0005-0000-0000-0000B9050000}"/>
    <cellStyle name="Enter Units (0) 2" xfId="3950" xr:uid="{FF1BAC93-07A0-462A-8D98-DE4E04E43C82}"/>
    <cellStyle name="Enter Units (1)" xfId="1467" xr:uid="{00000000-0005-0000-0000-0000BA050000}"/>
    <cellStyle name="Enter Units (1) 2" xfId="3951" xr:uid="{2859E70D-FEC4-4631-864F-DD57558C413F}"/>
    <cellStyle name="Enter Units (2)" xfId="1468" xr:uid="{00000000-0005-0000-0000-0000BB050000}"/>
    <cellStyle name="Enter Units (2) 2" xfId="3952" xr:uid="{E2C12F9F-F0C9-4124-A3B2-769C3430A1EF}"/>
    <cellStyle name="Entered" xfId="1469" xr:uid="{00000000-0005-0000-0000-0000BC050000}"/>
    <cellStyle name="Entities" xfId="1470" xr:uid="{00000000-0005-0000-0000-0000BD050000}"/>
    <cellStyle name="Euro" xfId="1471" xr:uid="{00000000-0005-0000-0000-0000BE050000}"/>
    <cellStyle name="Euro 2" xfId="3953" xr:uid="{212C23B7-3719-4330-A9B1-16C54DFCFC1A}"/>
    <cellStyle name="Explanatory Text" xfId="1472" builtinId="53" customBuiltin="1"/>
    <cellStyle name="Filters" xfId="1473" xr:uid="{00000000-0005-0000-0000-0000C0050000}"/>
    <cellStyle name="Filters 2" xfId="1474" xr:uid="{00000000-0005-0000-0000-0000C1050000}"/>
    <cellStyle name="Filters 2 2" xfId="3955" xr:uid="{8BA318BD-6382-48D3-B497-AB49E2CF2904}"/>
    <cellStyle name="Filters 3" xfId="3954" xr:uid="{E8D6CC02-6F34-4D85-91D5-A24629D061E1}"/>
    <cellStyle name="Final_Data" xfId="1475" xr:uid="{00000000-0005-0000-0000-0000C2050000}"/>
    <cellStyle name="Fixed" xfId="1476" xr:uid="{00000000-0005-0000-0000-0000C3050000}"/>
    <cellStyle name="Fixed 2" xfId="3956" xr:uid="{09B6BAFC-457E-45F9-B7D6-25BC6FCAE461}"/>
    <cellStyle name="fmt.Band" xfId="1477" xr:uid="{00000000-0005-0000-0000-0000C4050000}"/>
    <cellStyle name="fmt.Band 2" xfId="3957" xr:uid="{159C7FA5-FF9F-4BF0-9111-1FEE5B76E74F}"/>
    <cellStyle name="fmt.BasketTemplate" xfId="1478" xr:uid="{00000000-0005-0000-0000-0000C5050000}"/>
    <cellStyle name="fmt.BasketTemplate 2" xfId="3958" xr:uid="{51459139-7B9D-48AC-89FE-17ACE813AE60}"/>
    <cellStyle name="fmt.CFWDHeading" xfId="1479" xr:uid="{00000000-0005-0000-0000-0000C6050000}"/>
    <cellStyle name="fmt.CFWDHeading 2" xfId="3959" xr:uid="{B3707F16-217C-4554-B74C-CB0758CD07F2}"/>
    <cellStyle name="fmt.InpSumRow" xfId="1480" xr:uid="{00000000-0005-0000-0000-0000C7050000}"/>
    <cellStyle name="fmt.InputHeading" xfId="1481" xr:uid="{00000000-0005-0000-0000-0000C8050000}"/>
    <cellStyle name="fmt.InputRowDesc" xfId="1482" xr:uid="{00000000-0005-0000-0000-0000C9050000}"/>
    <cellStyle name="fmt.InputRowDesc 2" xfId="3960" xr:uid="{1286FA17-5194-4EE6-A249-C80FD8A96C58}"/>
    <cellStyle name="fmt.InputRowSubHead1" xfId="1483" xr:uid="{00000000-0005-0000-0000-0000CA050000}"/>
    <cellStyle name="fmt.InputRowTotal" xfId="1484" xr:uid="{00000000-0005-0000-0000-0000CB050000}"/>
    <cellStyle name="fmt.InputRowTotal 2" xfId="3961" xr:uid="{210E18E6-926B-443B-A7F8-5B7456206DFF}"/>
    <cellStyle name="fmt.Report%" xfId="1485" xr:uid="{00000000-0005-0000-0000-0000CC050000}"/>
    <cellStyle name="fmt.Report% 2" xfId="3962" xr:uid="{5B5B2889-8480-4D9E-A0F3-76E299955976}"/>
    <cellStyle name="fmt.ReportApptRatio" xfId="1486" xr:uid="{00000000-0005-0000-0000-0000CD050000}"/>
    <cellStyle name="fmt.ReportApptRatio 2" xfId="3963" xr:uid="{56250188-A491-4BF9-B763-8B2F9DF91956}"/>
    <cellStyle name="fmt.ReportDisplay" xfId="1487" xr:uid="{00000000-0005-0000-0000-0000CE050000}"/>
    <cellStyle name="fmt.ReportDisplay 2" xfId="3964" xr:uid="{C6672E61-ED18-483C-8033-967E5208C15C}"/>
    <cellStyle name="fmt.ReportFX" xfId="1488" xr:uid="{00000000-0005-0000-0000-0000CF050000}"/>
    <cellStyle name="fmt.ReportFX 2" xfId="3965" xr:uid="{820AE4EC-86BC-4EA4-844A-D081315C9372}"/>
    <cellStyle name="fmt.ReportHeading" xfId="1489" xr:uid="{00000000-0005-0000-0000-0000D0050000}"/>
    <cellStyle name="fmt.ReportSubHead1" xfId="1490" xr:uid="{00000000-0005-0000-0000-0000D1050000}"/>
    <cellStyle name="fmt.ReportSubHead2" xfId="1491" xr:uid="{00000000-0005-0000-0000-0000D2050000}"/>
    <cellStyle name="fmt.ReportSubHeading" xfId="1492" xr:uid="{00000000-0005-0000-0000-0000D3050000}"/>
    <cellStyle name="fmt.ReportSubtotal" xfId="1493" xr:uid="{00000000-0005-0000-0000-0000D4050000}"/>
    <cellStyle name="fmt.ReportSubtotal$" xfId="1494" xr:uid="{00000000-0005-0000-0000-0000D5050000}"/>
    <cellStyle name="fmt.ReportTotal" xfId="1495" xr:uid="{00000000-0005-0000-0000-0000D6050000}"/>
    <cellStyle name="fmt.ReportTotal$" xfId="1496" xr:uid="{00000000-0005-0000-0000-0000D7050000}"/>
    <cellStyle name="fmt.ReportUS$" xfId="1497" xr:uid="{00000000-0005-0000-0000-0000D8050000}"/>
    <cellStyle name="fmt.ReportUS$ 2" xfId="3966" xr:uid="{B9E6C2E0-DE82-4331-9211-B88A881B52EF}"/>
    <cellStyle name="Form.Normal" xfId="1498" xr:uid="{00000000-0005-0000-0000-0000D9050000}"/>
    <cellStyle name="Format a column of totals" xfId="1499" xr:uid="{00000000-0005-0000-0000-0000DA050000}"/>
    <cellStyle name="Format a row of totals" xfId="1500" xr:uid="{00000000-0005-0000-0000-0000DB050000}"/>
    <cellStyle name="Format text as bold, black on yellow" xfId="1501" xr:uid="{00000000-0005-0000-0000-0000DC050000}"/>
    <cellStyle name="general" xfId="1502" xr:uid="{00000000-0005-0000-0000-0000DD050000}"/>
    <cellStyle name="Good" xfId="1503" builtinId="26" customBuiltin="1"/>
    <cellStyle name="Good 2" xfId="1504" xr:uid="{00000000-0005-0000-0000-0000DF050000}"/>
    <cellStyle name="Good 3" xfId="1505" xr:uid="{00000000-0005-0000-0000-0000E0050000}"/>
    <cellStyle name="Good 4" xfId="1506" xr:uid="{00000000-0005-0000-0000-0000E1050000}"/>
    <cellStyle name="Grand Total" xfId="1507" xr:uid="{00000000-0005-0000-0000-0000E2050000}"/>
    <cellStyle name="Grey" xfId="1508" xr:uid="{00000000-0005-0000-0000-0000E3050000}"/>
    <cellStyle name="Header" xfId="1509" xr:uid="{00000000-0005-0000-0000-0000E4050000}"/>
    <cellStyle name="Header1" xfId="1510" xr:uid="{00000000-0005-0000-0000-0000E5050000}"/>
    <cellStyle name="Header2" xfId="1511" xr:uid="{00000000-0005-0000-0000-0000E6050000}"/>
    <cellStyle name="Heading" xfId="1512" xr:uid="{00000000-0005-0000-0000-0000E7050000}"/>
    <cellStyle name="Heading 1" xfId="1513" builtinId="16" customBuiltin="1"/>
    <cellStyle name="Heading 2" xfId="1514" builtinId="17" customBuiltin="1"/>
    <cellStyle name="Heading 2 2" xfId="1515" xr:uid="{00000000-0005-0000-0000-0000EA050000}"/>
    <cellStyle name="Heading 3" xfId="1516" builtinId="18" customBuiltin="1"/>
    <cellStyle name="Heading 3 2" xfId="1517" xr:uid="{00000000-0005-0000-0000-0000EC050000}"/>
    <cellStyle name="Heading 4" xfId="1518" builtinId="19" customBuiltin="1"/>
    <cellStyle name="hilite" xfId="1519" xr:uid="{00000000-0005-0000-0000-0000EE050000}"/>
    <cellStyle name="Hipervínculo" xfId="1520" xr:uid="{00000000-0005-0000-0000-0000EF050000}"/>
    <cellStyle name="Hipervínculo visitado" xfId="1521" xr:uid="{00000000-0005-0000-0000-0000F0050000}"/>
    <cellStyle name="Hipervínculo_2006 Mar Proj Deck - A.B. Review" xfId="1522" xr:uid="{00000000-0005-0000-0000-0000F1050000}"/>
    <cellStyle name="Indefinido" xfId="1523" xr:uid="{00000000-0005-0000-0000-0000F2050000}"/>
    <cellStyle name="inp.Dropdown" xfId="1524" xr:uid="{00000000-0005-0000-0000-0000F3050000}"/>
    <cellStyle name="inp.FX" xfId="1525" xr:uid="{00000000-0005-0000-0000-0000F4050000}"/>
    <cellStyle name="inp.FX 2" xfId="3967" xr:uid="{0D04E714-27D5-4DFE-BF76-DF9368FA0A56}"/>
    <cellStyle name="inp.General" xfId="1526" xr:uid="{00000000-0005-0000-0000-0000F5050000}"/>
    <cellStyle name="inp.General 2" xfId="3968" xr:uid="{235B5D28-F1AB-4515-8216-85508F91A75A}"/>
    <cellStyle name="inp.Number" xfId="1527" xr:uid="{00000000-0005-0000-0000-0000F6050000}"/>
    <cellStyle name="inp.Number 2" xfId="3969" xr:uid="{72309923-58F5-4D6B-9601-6104296CF2B8}"/>
    <cellStyle name="inp.Percent" xfId="1528" xr:uid="{00000000-0005-0000-0000-0000F7050000}"/>
    <cellStyle name="inp.Percent 2" xfId="3970" xr:uid="{30636704-FB52-4D48-9E82-98482AC3F713}"/>
    <cellStyle name="inp.Protected" xfId="1529" xr:uid="{00000000-0005-0000-0000-0000F8050000}"/>
    <cellStyle name="inp.Protected 2" xfId="3971" xr:uid="{887430D8-FDA3-4464-B11E-0834DC58BA77}"/>
    <cellStyle name="inp.US$" xfId="1530" xr:uid="{00000000-0005-0000-0000-0000F9050000}"/>
    <cellStyle name="inp.US$ 2" xfId="3972" xr:uid="{8C94671E-BB5D-4DD9-AC1D-AA673709E5C2}"/>
    <cellStyle name="inp.YesNo" xfId="1531" xr:uid="{00000000-0005-0000-0000-0000FA050000}"/>
    <cellStyle name="inp.YesNo 2" xfId="3973" xr:uid="{87F4F6B7-5539-4CC9-B490-39AF5224CAEF}"/>
    <cellStyle name="Input" xfId="1532" builtinId="20" customBuiltin="1"/>
    <cellStyle name="Input [yellow]" xfId="1533" xr:uid="{00000000-0005-0000-0000-0000FC050000}"/>
    <cellStyle name="Input 10" xfId="1534" xr:uid="{00000000-0005-0000-0000-0000FD050000}"/>
    <cellStyle name="Input 11" xfId="1535" xr:uid="{00000000-0005-0000-0000-0000FE050000}"/>
    <cellStyle name="Input 12" xfId="1536" xr:uid="{00000000-0005-0000-0000-0000FF050000}"/>
    <cellStyle name="Input 13" xfId="1537" xr:uid="{00000000-0005-0000-0000-000000060000}"/>
    <cellStyle name="Input 14" xfId="1538" xr:uid="{00000000-0005-0000-0000-000001060000}"/>
    <cellStyle name="Input 15" xfId="1539" xr:uid="{00000000-0005-0000-0000-000002060000}"/>
    <cellStyle name="Input 16" xfId="1540" xr:uid="{00000000-0005-0000-0000-000003060000}"/>
    <cellStyle name="Input 17" xfId="1541" xr:uid="{00000000-0005-0000-0000-000004060000}"/>
    <cellStyle name="Input 18" xfId="1542" xr:uid="{00000000-0005-0000-0000-000005060000}"/>
    <cellStyle name="Input 19" xfId="1543" xr:uid="{00000000-0005-0000-0000-000006060000}"/>
    <cellStyle name="Input 2" xfId="1544" xr:uid="{00000000-0005-0000-0000-000007060000}"/>
    <cellStyle name="Input 20" xfId="1545" xr:uid="{00000000-0005-0000-0000-000008060000}"/>
    <cellStyle name="Input 21" xfId="1546" xr:uid="{00000000-0005-0000-0000-000009060000}"/>
    <cellStyle name="Input 22" xfId="1547" xr:uid="{00000000-0005-0000-0000-00000A060000}"/>
    <cellStyle name="Input 3" xfId="1548" xr:uid="{00000000-0005-0000-0000-00000B060000}"/>
    <cellStyle name="Input 4" xfId="1549" xr:uid="{00000000-0005-0000-0000-00000C060000}"/>
    <cellStyle name="Input 5" xfId="1550" xr:uid="{00000000-0005-0000-0000-00000D060000}"/>
    <cellStyle name="Input 6" xfId="1551" xr:uid="{00000000-0005-0000-0000-00000E060000}"/>
    <cellStyle name="Input 7" xfId="1552" xr:uid="{00000000-0005-0000-0000-00000F060000}"/>
    <cellStyle name="Input 8" xfId="1553" xr:uid="{00000000-0005-0000-0000-000010060000}"/>
    <cellStyle name="Input 9" xfId="1554" xr:uid="{00000000-0005-0000-0000-000011060000}"/>
    <cellStyle name="input currency rates" xfId="1555" xr:uid="{00000000-0005-0000-0000-000012060000}"/>
    <cellStyle name="input currency rates 2" xfId="3974" xr:uid="{EAD8FEBF-0B00-4ECB-8037-8904501E7DB1}"/>
    <cellStyle name="Labels" xfId="1556" xr:uid="{00000000-0005-0000-0000-000013060000}"/>
    <cellStyle name="Ligne détail" xfId="1557" xr:uid="{00000000-0005-0000-0000-000014060000}"/>
    <cellStyle name="Link Currency (0)" xfId="1558" xr:uid="{00000000-0005-0000-0000-000015060000}"/>
    <cellStyle name="Link Currency (0) 2" xfId="3975" xr:uid="{88DD1F9D-9C62-49E2-8769-740D55A9C370}"/>
    <cellStyle name="Link Currency (2)" xfId="1559" xr:uid="{00000000-0005-0000-0000-000016060000}"/>
    <cellStyle name="Link Currency (2) 2" xfId="3976" xr:uid="{EE1F7B4B-9618-49A7-84EE-15074AF063E3}"/>
    <cellStyle name="Link Units (0)" xfId="1560" xr:uid="{00000000-0005-0000-0000-000017060000}"/>
    <cellStyle name="Link Units (0) 2" xfId="3977" xr:uid="{DFEAE140-12C1-498C-BAFB-917AAB2F6F69}"/>
    <cellStyle name="Link Units (1)" xfId="1561" xr:uid="{00000000-0005-0000-0000-000018060000}"/>
    <cellStyle name="Link Units (1) 2" xfId="3978" xr:uid="{198ADB95-372C-4B9C-92A3-70BCDC949219}"/>
    <cellStyle name="Link Units (2)" xfId="1562" xr:uid="{00000000-0005-0000-0000-000019060000}"/>
    <cellStyle name="Link Units (2) 2" xfId="3979" xr:uid="{E46F45E2-6491-4248-BF54-AD06D0BAC409}"/>
    <cellStyle name="Linked Cell" xfId="1563" builtinId="24" customBuiltin="1"/>
    <cellStyle name="Linked Cell 2" xfId="1564" xr:uid="{00000000-0005-0000-0000-00001B060000}"/>
    <cellStyle name="LookUpText" xfId="1565" xr:uid="{00000000-0005-0000-0000-00001C060000}"/>
    <cellStyle name="LookUpText 2" xfId="3980" xr:uid="{E8F42E27-D831-4BEA-BB16-BCB1C5DD9AA2}"/>
    <cellStyle name="m" xfId="1566" xr:uid="{00000000-0005-0000-0000-00001D060000}"/>
    <cellStyle name="m 2" xfId="3981" xr:uid="{F7536323-9D70-4138-80BF-44966703FF79}"/>
    <cellStyle name="m?ny_BSAnalByPeriod" xfId="1567" xr:uid="{00000000-0005-0000-0000-00001E060000}"/>
    <cellStyle name="m_2008 Prelim Outlook" xfId="1568" xr:uid="{00000000-0005-0000-0000-00001F060000}"/>
    <cellStyle name="m_2008 Prelim Outlook 2" xfId="3982" xr:uid="{E727E0EE-6C34-44A8-9DD3-3BAACC329349}"/>
    <cellStyle name="m_2008 Prelim Outlook_1" xfId="1569" xr:uid="{00000000-0005-0000-0000-000020060000}"/>
    <cellStyle name="m_2008 Prelim Outlook_1 2" xfId="3983" xr:uid="{E9EB5065-F694-4668-9EB8-B58A65176B0F}"/>
    <cellStyle name="m_2008 Prelim Outlook_1_AP_2008 First Look_0607" xfId="1570" xr:uid="{00000000-0005-0000-0000-000021060000}"/>
    <cellStyle name="m_2008 Prelim Outlook_1_AP_2008 First Look_0607 2" xfId="3984" xr:uid="{0FD66958-4A76-42AD-949B-93E08C1D6A7B}"/>
    <cellStyle name="m_2008 Prelim Outlook_1_AP_2008 First Look_0607(Jun25)RV" xfId="1571" xr:uid="{00000000-0005-0000-0000-000022060000}"/>
    <cellStyle name="m_2008 Prelim Outlook_1_AP_2008 First Look_0607(Jun25)RV 2" xfId="3985" xr:uid="{71EE639F-4A44-4B6B-8FF7-1068540141B6}"/>
    <cellStyle name="m_2008 Prelim Outlook_1_AP_2008 Fist Look_0607" xfId="1572" xr:uid="{00000000-0005-0000-0000-000023060000}"/>
    <cellStyle name="m_2008 Prelim Outlook_1_AP_2008 Fist Look_0607 2" xfId="3986" xr:uid="{04333AD7-426A-4C03-AAA8-C10D601387CD}"/>
    <cellStyle name="m_2008 Prelim Outlook_1_Mina Part" xfId="1573" xr:uid="{00000000-0005-0000-0000-000024060000}"/>
    <cellStyle name="m_2008 Prelim Outlook_1_Mina Part 2" xfId="3987" xr:uid="{7C0D42B3-0A80-490C-AB39-F30F234DFC0D}"/>
    <cellStyle name="m_2008 Prelim Outlook_15.R&amp;D" xfId="1574" xr:uid="{00000000-0005-0000-0000-000025060000}"/>
    <cellStyle name="m_2008 Prelim Outlook_15.R&amp;D 2" xfId="3988" xr:uid="{D6D1A648-B2E7-47DC-B4C7-7F568CC17A3B}"/>
    <cellStyle name="m_2008 Prelim Outlook_AsPac-Budget Pres S Binder Reg Summary_2008B" xfId="1575" xr:uid="{00000000-0005-0000-0000-000026060000}"/>
    <cellStyle name="m_2008 Prelim Outlook_AsPac-Budget Pres S Binder Reg Summary_2008B 2" xfId="3989" xr:uid="{45EAC7ED-82BF-4541-B698-1964DC33EF2C}"/>
    <cellStyle name="m_2008 Prelim Outlook_AsPac-Budget Pres S Binder Reg Summary_2008B(1to30)" xfId="1576" xr:uid="{00000000-0005-0000-0000-000027060000}"/>
    <cellStyle name="m_2008 Prelim Outlook_AsPac-Budget Pres S Binder Reg Summary_2008B(1to30) 2" xfId="3990" xr:uid="{D9C94E13-8095-40FC-9967-489F7E202B6B}"/>
    <cellStyle name="m_2008 Prelim Outlook_AsPac-Budget Pres S Binder Reg Summary_2008B(31to60)" xfId="1577" xr:uid="{00000000-0005-0000-0000-000028060000}"/>
    <cellStyle name="m_2008 Prelim Outlook_AsPac-Budget Pres S Binder Reg Summary_2008B(31to60) 2" xfId="3991" xr:uid="{0F2EBCA0-DB7C-411A-9BE9-1A42397826FA}"/>
    <cellStyle name="m_2008 Prelim Outlook_Bridges_for SB deck" xfId="1578" xr:uid="{00000000-0005-0000-0000-000029060000}"/>
    <cellStyle name="m_2008 Prelim Outlook_Bridges_for SB deck 2" xfId="3992" xr:uid="{6E4972C5-24A8-4FB9-989A-FA3CE7AEB900}"/>
    <cellStyle name="m_2008 Prelim Outlook_Great for MT" xfId="1579" xr:uid="{00000000-0005-0000-0000-00002A060000}"/>
    <cellStyle name="m_2008 Prelim Outlook_Great for MT 2" xfId="3993" xr:uid="{099F41CA-8153-4001-8F8C-598A022E3B6D}"/>
    <cellStyle name="m_2008 Prelim Outlook_June Buz Review Deck Part III" xfId="1580" xr:uid="{00000000-0005-0000-0000-00002B060000}"/>
    <cellStyle name="m_2008 Prelim Outlook_June Buz Review Deck Part III 2" xfId="3994" xr:uid="{C2C89F62-298C-48CF-8BF3-1644567CE981}"/>
    <cellStyle name="m_2008 Prelim Outlook_June Buz Review Deck Part III backup" xfId="1581" xr:uid="{00000000-0005-0000-0000-00002C060000}"/>
    <cellStyle name="m_2008 Prelim Outlook_June Buz Review Deck Part III backup 2" xfId="3995" xr:uid="{99442DDD-E2D7-4786-9FAC-7D9B248AD6B1}"/>
    <cellStyle name="m_2008 Prelim Outlook_June Buz Review Deck Part III backup_15.R&amp;D" xfId="1582" xr:uid="{00000000-0005-0000-0000-00002D060000}"/>
    <cellStyle name="m_2008 Prelim Outlook_June Buz Review Deck Part III backup_15.R&amp;D 2" xfId="3996" xr:uid="{BD5124E4-D1DC-44C7-AB5D-4430E447FCD9}"/>
    <cellStyle name="m_2008 Prelim Outlook_June Buz Review Deck Part III backup_AsPac-Budget Pres S Binder Reg Summary_2008B" xfId="1583" xr:uid="{00000000-0005-0000-0000-00002E060000}"/>
    <cellStyle name="m_2008 Prelim Outlook_June Buz Review Deck Part III backup_AsPac-Budget Pres S Binder Reg Summary_2008B 2" xfId="3997" xr:uid="{A3FADF09-8811-41EB-B2E3-8B3BE304674D}"/>
    <cellStyle name="m_2008 Prelim Outlook_June Buz Review Deck Part III backup_AsPac-Budget Pres S Binder Reg Summary_2008B(1to30)" xfId="1584" xr:uid="{00000000-0005-0000-0000-00002F060000}"/>
    <cellStyle name="m_2008 Prelim Outlook_June Buz Review Deck Part III backup_AsPac-Budget Pres S Binder Reg Summary_2008B(1to30) 2" xfId="3998" xr:uid="{1E39A7F4-CA0E-4F73-9318-204642FA5627}"/>
    <cellStyle name="m_2008 Prelim Outlook_June Buz Review Deck Part III backup_AsPac-Budget Pres S Binder Reg Summary_2008B(31to60)" xfId="1585" xr:uid="{00000000-0005-0000-0000-000030060000}"/>
    <cellStyle name="m_2008 Prelim Outlook_June Buz Review Deck Part III backup_AsPac-Budget Pres S Binder Reg Summary_2008B(31to60) 2" xfId="3999" xr:uid="{135A43AE-841A-45D8-A62C-62A817ACEC9E}"/>
    <cellStyle name="m_2008 Prelim Outlook_June Buz Review Deck Part III backup_Bridges_for SB deck" xfId="1586" xr:uid="{00000000-0005-0000-0000-000031060000}"/>
    <cellStyle name="m_2008 Prelim Outlook_June Buz Review Deck Part III backup_Bridges_for SB deck 2" xfId="4000" xr:uid="{B7170697-92B0-4E48-832E-9A700A4A6C06}"/>
    <cellStyle name="m_2008 Prelim Outlook_June Buz Review Deck Part III backup_Great for MT" xfId="1587" xr:uid="{00000000-0005-0000-0000-000032060000}"/>
    <cellStyle name="m_2008 Prelim Outlook_June Buz Review Deck Part III backup_Great for MT 2" xfId="4001" xr:uid="{9F3A26B4-3203-4ED0-AD11-5B90B647A0DA}"/>
    <cellStyle name="m_2008 Prelim Outlook_June Buz Review Deck Part III backup_PTI Slide" xfId="1588" xr:uid="{00000000-0005-0000-0000-000033060000}"/>
    <cellStyle name="m_2008 Prelim Outlook_June Buz Review Deck Part III backup_PTI Slide 2" xfId="4002" xr:uid="{36624F2F-8F7C-43A2-ABFF-0A64C0423C4D}"/>
    <cellStyle name="m_2008 Prelim Outlook_June Buz Review Deck Part III backup_Px" xfId="1589" xr:uid="{00000000-0005-0000-0000-000034060000}"/>
    <cellStyle name="m_2008 Prelim Outlook_June Buz Review Deck Part III backup_Px 2" xfId="4003" xr:uid="{8BA559A3-50E5-4999-8690-3083D49B2023}"/>
    <cellStyle name="m_2008 Prelim Outlook_June Buz Review Deck Part III backup_Slide8" xfId="1590" xr:uid="{00000000-0005-0000-0000-000035060000}"/>
    <cellStyle name="m_2008 Prelim Outlook_June Buz Review Deck Part III backup_Slide8 2" xfId="4004" xr:uid="{DE24E356-F4CD-47C2-B7EE-B4190730D67C}"/>
    <cellStyle name="m_2008 Prelim Outlook_June Buz Review Deck Part III_15.R&amp;D" xfId="1591" xr:uid="{00000000-0005-0000-0000-000036060000}"/>
    <cellStyle name="m_2008 Prelim Outlook_June Buz Review Deck Part III_15.R&amp;D 2" xfId="4005" xr:uid="{9BB2BECD-C98C-4C7C-8D6F-DBB1C6369D36}"/>
    <cellStyle name="m_2008 Prelim Outlook_June Buz Review Deck Part III_AsPac-Budget Pres S Binder Reg Summary_2008B" xfId="1592" xr:uid="{00000000-0005-0000-0000-000037060000}"/>
    <cellStyle name="m_2008 Prelim Outlook_June Buz Review Deck Part III_AsPac-Budget Pres S Binder Reg Summary_2008B 2" xfId="4006" xr:uid="{053F243C-367F-4157-A5D6-49829AF01E77}"/>
    <cellStyle name="m_2008 Prelim Outlook_June Buz Review Deck Part III_AsPac-Budget Pres S Binder Reg Summary_2008B(1to30)" xfId="1593" xr:uid="{00000000-0005-0000-0000-000038060000}"/>
    <cellStyle name="m_2008 Prelim Outlook_June Buz Review Deck Part III_AsPac-Budget Pres S Binder Reg Summary_2008B(1to30) 2" xfId="4007" xr:uid="{FBE4C179-EB4F-4F5E-A1B3-B9D8901E3D8D}"/>
    <cellStyle name="m_2008 Prelim Outlook_June Buz Review Deck Part III_AsPac-Budget Pres S Binder Reg Summary_2008B(31to60)" xfId="1594" xr:uid="{00000000-0005-0000-0000-000039060000}"/>
    <cellStyle name="m_2008 Prelim Outlook_June Buz Review Deck Part III_AsPac-Budget Pres S Binder Reg Summary_2008B(31to60) 2" xfId="4008" xr:uid="{E9ED39C8-9956-438D-B8DF-33106C14DC30}"/>
    <cellStyle name="m_2008 Prelim Outlook_June Buz Review Deck Part III_Bridges_for SB deck" xfId="1595" xr:uid="{00000000-0005-0000-0000-00003A060000}"/>
    <cellStyle name="m_2008 Prelim Outlook_June Buz Review Deck Part III_Bridges_for SB deck 2" xfId="4009" xr:uid="{DDCDC900-55A5-40A7-B45E-34AAF1F9551F}"/>
    <cellStyle name="m_2008 Prelim Outlook_June Buz Review Deck Part III_Great for MT" xfId="1596" xr:uid="{00000000-0005-0000-0000-00003B060000}"/>
    <cellStyle name="m_2008 Prelim Outlook_June Buz Review Deck Part III_Great for MT 2" xfId="4010" xr:uid="{D43F3DD9-6AB1-4C46-9B37-BA8AEA27B169}"/>
    <cellStyle name="m_2008 Prelim Outlook_June Buz Review Deck Part III_PTI Slide" xfId="1597" xr:uid="{00000000-0005-0000-0000-00003C060000}"/>
    <cellStyle name="m_2008 Prelim Outlook_June Buz Review Deck Part III_PTI Slide 2" xfId="4011" xr:uid="{5E8FBBD6-7D20-4C39-A9C5-7A3E61C87FF7}"/>
    <cellStyle name="m_2008 Prelim Outlook_June Buz Review Deck Part III_Px" xfId="1598" xr:uid="{00000000-0005-0000-0000-00003D060000}"/>
    <cellStyle name="m_2008 Prelim Outlook_June Buz Review Deck Part III_Px 2" xfId="4012" xr:uid="{9DB227F3-1609-44F1-B246-69A22D6D5789}"/>
    <cellStyle name="m_2008 Prelim Outlook_June Buz Review Deck Part III_Slide8" xfId="1599" xr:uid="{00000000-0005-0000-0000-00003E060000}"/>
    <cellStyle name="m_2008 Prelim Outlook_June Buz Review Deck Part III_Slide8 2" xfId="4013" xr:uid="{D9950D3B-A79B-4B68-A5E6-030AD4189DE8}"/>
    <cellStyle name="m_2008 Prelim Outlook_PTI Slide" xfId="1600" xr:uid="{00000000-0005-0000-0000-00003F060000}"/>
    <cellStyle name="m_2008 Prelim Outlook_PTI Slide 2" xfId="4014" xr:uid="{D94D0671-2A8F-4646-A1D5-EA14D5AAAA9D}"/>
    <cellStyle name="m_2008 Prelim Outlook_Px" xfId="1601" xr:uid="{00000000-0005-0000-0000-000040060000}"/>
    <cellStyle name="m_2008 Prelim Outlook_Px 2" xfId="4015" xr:uid="{8D279788-1316-47B8-AA06-BD5DD99EA4E3}"/>
    <cellStyle name="m_2008 Prelim Outlook_Slide8" xfId="1602" xr:uid="{00000000-0005-0000-0000-000041060000}"/>
    <cellStyle name="m_2008 Prelim Outlook_Slide8 2" xfId="4016" xr:uid="{FBA3DB56-E5F6-4007-ABD2-5DE4F3D2D64E}"/>
    <cellStyle name="m_AP_Headcount NMC" xfId="1603" xr:uid="{00000000-0005-0000-0000-000042060000}"/>
    <cellStyle name="m_AP_Headcount NMC 2" xfId="4017" xr:uid="{D55485BE-6FED-40A2-B18B-1F9710B4E94F}"/>
    <cellStyle name="m_AP_Headcount NMC_15.R&amp;D" xfId="1604" xr:uid="{00000000-0005-0000-0000-000043060000}"/>
    <cellStyle name="m_AP_Headcount NMC_15.R&amp;D 2" xfId="4018" xr:uid="{7890B93A-058C-48BE-9673-FAAAE6F6582B}"/>
    <cellStyle name="m_AP_Headcount NMC_AsPac-Budget deck 2008" xfId="1605" xr:uid="{00000000-0005-0000-0000-000044060000}"/>
    <cellStyle name="m_AP_Headcount NMC_AsPac-Budget deck 2008 2" xfId="4019" xr:uid="{07257A3F-DE98-4B43-9B89-FC3D24A05333}"/>
    <cellStyle name="m_AP_Headcount NMC_AsPac-Budget Pres S Binder Reg Summary_2008B" xfId="1606" xr:uid="{00000000-0005-0000-0000-000045060000}"/>
    <cellStyle name="m_AP_Headcount NMC_AsPac-Budget Pres S Binder Reg Summary_2008B 2" xfId="4020" xr:uid="{43B4E57D-1981-4B10-9DD3-01ABBB6F6A7E}"/>
    <cellStyle name="m_AP_Headcount NMC_AsPac-Budget Pres S Binder Reg Summary_2008B(1to30)" xfId="1607" xr:uid="{00000000-0005-0000-0000-000046060000}"/>
    <cellStyle name="m_AP_Headcount NMC_AsPac-Budget Pres S Binder Reg Summary_2008B(1to30) 2" xfId="4021" xr:uid="{8459E251-25B5-4668-A72E-5C38BA3F14A6}"/>
    <cellStyle name="m_AP_Headcount NMC_AsPac-Budget Pres S Binder Reg Summary_2008B(31to60)" xfId="1608" xr:uid="{00000000-0005-0000-0000-000047060000}"/>
    <cellStyle name="m_AP_Headcount NMC_AsPac-Budget Pres S Binder Reg Summary_2008B(31to60) 2" xfId="4022" xr:uid="{6B18E880-FA6B-4C7B-8506-C702AA0932A6}"/>
    <cellStyle name="m_AP_Headcount NMC_Bridges_for SB deck" xfId="1609" xr:uid="{00000000-0005-0000-0000-000048060000}"/>
    <cellStyle name="m_AP_Headcount NMC_Bridges_for SB deck 2" xfId="4023" xr:uid="{A7589BC6-3FCE-4164-8073-5CE28207B8D7}"/>
    <cellStyle name="m_AP_Headcount NMC_Great for MT" xfId="1610" xr:uid="{00000000-0005-0000-0000-000049060000}"/>
    <cellStyle name="m_AP_Headcount NMC_Great for MT 2" xfId="4024" xr:uid="{20B1A13B-CF49-40F3-928D-F1D88384D35D}"/>
    <cellStyle name="m_AP_Headcount NMC_PTI Slide" xfId="1611" xr:uid="{00000000-0005-0000-0000-00004A060000}"/>
    <cellStyle name="m_AP_Headcount NMC_PTI Slide 2" xfId="4025" xr:uid="{31A37596-9D2D-46E6-84A1-3943241F11EF}"/>
    <cellStyle name="m_AP_Headcount NMC_Px" xfId="1612" xr:uid="{00000000-0005-0000-0000-00004B060000}"/>
    <cellStyle name="m_AP_Headcount NMC_Px 2" xfId="4026" xr:uid="{5925111C-A508-4C9C-8E9E-6EF15CC6D687}"/>
    <cellStyle name="m_AP_Headcount NMC_Slide8" xfId="1613" xr:uid="{00000000-0005-0000-0000-00004C060000}"/>
    <cellStyle name="m_AP_Headcount NMC_Slide8 2" xfId="4027" xr:uid="{5AF17596-70A4-4EDB-85E6-F66E95C88ED7}"/>
    <cellStyle name="m_AP_Monthly Biz Review_0607" xfId="1614" xr:uid="{00000000-0005-0000-0000-00004D060000}"/>
    <cellStyle name="m_AP_Monthly Biz Review_0607 2" xfId="4028" xr:uid="{CD50D965-BB2D-4924-8FA3-D51B2F3A836E}"/>
    <cellStyle name="m_AP_Monthly Biz Review_0607_15.R&amp;D" xfId="1615" xr:uid="{00000000-0005-0000-0000-00004E060000}"/>
    <cellStyle name="m_AP_Monthly Biz Review_0607_15.R&amp;D 2" xfId="4029" xr:uid="{4E6F9ABA-6715-4701-BBAC-FD571D803DC4}"/>
    <cellStyle name="m_AP_Monthly Biz Review_0607_AsPac-Budget Pres S Binder Reg Summary_2008B" xfId="1616" xr:uid="{00000000-0005-0000-0000-00004F060000}"/>
    <cellStyle name="m_AP_Monthly Biz Review_0607_AsPac-Budget Pres S Binder Reg Summary_2008B 2" xfId="4030" xr:uid="{361C10A0-1F9E-4DAD-A746-084841BA0355}"/>
    <cellStyle name="m_AP_Monthly Biz Review_0607_AsPac-Budget Pres S Binder Reg Summary_2008B(1to30)" xfId="1617" xr:uid="{00000000-0005-0000-0000-000050060000}"/>
    <cellStyle name="m_AP_Monthly Biz Review_0607_AsPac-Budget Pres S Binder Reg Summary_2008B(1to30) 2" xfId="4031" xr:uid="{3FF19B0D-1E89-43ED-A1FD-FF9B3FD32B66}"/>
    <cellStyle name="m_AP_Monthly Biz Review_0607_AsPac-Budget Pres S Binder Reg Summary_2008B(31to60)" xfId="1618" xr:uid="{00000000-0005-0000-0000-000051060000}"/>
    <cellStyle name="m_AP_Monthly Biz Review_0607_AsPac-Budget Pres S Binder Reg Summary_2008B(31to60) 2" xfId="4032" xr:uid="{6A36E955-B830-43E2-950B-50FFD7793B5E}"/>
    <cellStyle name="m_AP_Monthly Biz Review_0607_Bridges_for SB deck" xfId="1619" xr:uid="{00000000-0005-0000-0000-000052060000}"/>
    <cellStyle name="m_AP_Monthly Biz Review_0607_Bridges_for SB deck 2" xfId="4033" xr:uid="{631147E3-2821-43D8-9EA3-84E7D07E6D17}"/>
    <cellStyle name="m_AP_Monthly Biz Review_0607_Great for MT" xfId="1620" xr:uid="{00000000-0005-0000-0000-000053060000}"/>
    <cellStyle name="m_AP_Monthly Biz Review_0607_Great for MT 2" xfId="4034" xr:uid="{65D37CE8-CF62-4DD5-92FC-251D36551357}"/>
    <cellStyle name="m_AP_Monthly Biz Review_0607_PTI Slide" xfId="1621" xr:uid="{00000000-0005-0000-0000-000054060000}"/>
    <cellStyle name="m_AP_Monthly Biz Review_0607_PTI Slide 2" xfId="4035" xr:uid="{1FB719DE-AAFD-404D-AACF-C2D0E54FE276}"/>
    <cellStyle name="m_AP_Monthly Biz Review_0607_Px" xfId="1622" xr:uid="{00000000-0005-0000-0000-000055060000}"/>
    <cellStyle name="m_AP_Monthly Biz Review_0607_Px 2" xfId="4036" xr:uid="{09259488-2B14-440D-A96D-92FE662BF223}"/>
    <cellStyle name="m_AP_Monthly Biz Review_0607_Slide8" xfId="1623" xr:uid="{00000000-0005-0000-0000-000056060000}"/>
    <cellStyle name="m_AP_Monthly Biz Review_0607_Slide8 2" xfId="4037" xr:uid="{FBD679E2-3AAF-4EF9-B85A-CF562F7DA31F}"/>
    <cellStyle name="m_AP_Monthly Biz Review_0906" xfId="1624" xr:uid="{00000000-0005-0000-0000-000057060000}"/>
    <cellStyle name="m_AP_Monthly Biz Review_0906 2" xfId="4038" xr:uid="{D63227B1-C438-4400-AB1D-A9C6CFAF2761}"/>
    <cellStyle name="m_AP_Monthly Biz Review_0906_15.R&amp;D" xfId="1625" xr:uid="{00000000-0005-0000-0000-000058060000}"/>
    <cellStyle name="m_AP_Monthly Biz Review_0906_15.R&amp;D 2" xfId="4039" xr:uid="{AE6E3320-3E12-480C-80F6-B59E75C05F6E}"/>
    <cellStyle name="m_AP_Monthly Biz Review_0906_AsPac-Budget Pres S Binder Reg Summary_2008B" xfId="1626" xr:uid="{00000000-0005-0000-0000-000059060000}"/>
    <cellStyle name="m_AP_Monthly Biz Review_0906_AsPac-Budget Pres S Binder Reg Summary_2008B 2" xfId="4040" xr:uid="{2ECF1B66-44D6-490E-B453-34BD35C61695}"/>
    <cellStyle name="m_AP_Monthly Biz Review_0906_AsPac-Budget Pres S Binder Reg Summary_2008B(1to30)" xfId="1627" xr:uid="{00000000-0005-0000-0000-00005A060000}"/>
    <cellStyle name="m_AP_Monthly Biz Review_0906_AsPac-Budget Pres S Binder Reg Summary_2008B(1to30) 2" xfId="4041" xr:uid="{93EDEB8A-1893-4221-B2B8-1AC9CCBBE9E8}"/>
    <cellStyle name="m_AP_Monthly Biz Review_0906_AsPac-Budget Pres S Binder Reg Summary_2008B(31to60)" xfId="1628" xr:uid="{00000000-0005-0000-0000-00005B060000}"/>
    <cellStyle name="m_AP_Monthly Biz Review_0906_AsPac-Budget Pres S Binder Reg Summary_2008B(31to60) 2" xfId="4042" xr:uid="{4BFB7051-638E-4F37-AD86-3190DCA39597}"/>
    <cellStyle name="m_AP_Monthly Biz Review_0906_Bridge(Aug YTD to Sep Pro)" xfId="1629" xr:uid="{00000000-0005-0000-0000-00005C060000}"/>
    <cellStyle name="m_AP_Monthly Biz Review_0906_Bridge(Aug YTD to Sep Pro) 2" xfId="4043" xr:uid="{276518AE-ACD3-4291-BD73-AD32B21D141E}"/>
    <cellStyle name="m_AP_Monthly Biz Review_0906_Bridge(Aug YTD to Sep Pro)_15.R&amp;D" xfId="1630" xr:uid="{00000000-0005-0000-0000-00005D060000}"/>
    <cellStyle name="m_AP_Monthly Biz Review_0906_Bridge(Aug YTD to Sep Pro)_15.R&amp;D 2" xfId="4044" xr:uid="{6F26A265-7D4F-459B-A168-6C986CAC24B4}"/>
    <cellStyle name="m_AP_Monthly Biz Review_0906_Bridge(Aug YTD to Sep Pro)_AsPac-Budget Pres S Binder Reg Summary_2008B" xfId="1631" xr:uid="{00000000-0005-0000-0000-00005E060000}"/>
    <cellStyle name="m_AP_Monthly Biz Review_0906_Bridge(Aug YTD to Sep Pro)_AsPac-Budget Pres S Binder Reg Summary_2008B 2" xfId="4045" xr:uid="{7E2E9122-0015-4784-AC18-6D7B45F11DBC}"/>
    <cellStyle name="m_AP_Monthly Biz Review_0906_Bridge(Aug YTD to Sep Pro)_AsPac-Budget Pres S Binder Reg Summary_2008B(1to30)" xfId="1632" xr:uid="{00000000-0005-0000-0000-00005F060000}"/>
    <cellStyle name="m_AP_Monthly Biz Review_0906_Bridge(Aug YTD to Sep Pro)_AsPac-Budget Pres S Binder Reg Summary_2008B(1to30) 2" xfId="4046" xr:uid="{D04AB949-A0AA-4BCB-8D1A-5449D1F2FE69}"/>
    <cellStyle name="m_AP_Monthly Biz Review_0906_Bridge(Aug YTD to Sep Pro)_AsPac-Budget Pres S Binder Reg Summary_2008B(31to60)" xfId="1633" xr:uid="{00000000-0005-0000-0000-000060060000}"/>
    <cellStyle name="m_AP_Monthly Biz Review_0906_Bridge(Aug YTD to Sep Pro)_AsPac-Budget Pres S Binder Reg Summary_2008B(31to60) 2" xfId="4047" xr:uid="{B60C0875-776D-4B6D-882A-0646858C0499}"/>
    <cellStyle name="m_AP_Monthly Biz Review_0906_Bridge(Aug YTD to Sep Pro)_Bridges_for SB deck" xfId="1634" xr:uid="{00000000-0005-0000-0000-000061060000}"/>
    <cellStyle name="m_AP_Monthly Biz Review_0906_Bridge(Aug YTD to Sep Pro)_Bridges_for SB deck 2" xfId="4048" xr:uid="{ED1182FF-421A-475E-8780-B00E64D996FF}"/>
    <cellStyle name="m_AP_Monthly Biz Review_0906_Bridge(Aug YTD to Sep Pro)_Great for MT" xfId="1635" xr:uid="{00000000-0005-0000-0000-000062060000}"/>
    <cellStyle name="m_AP_Monthly Biz Review_0906_Bridge(Aug YTD to Sep Pro)_Great for MT 2" xfId="4049" xr:uid="{B657F494-221E-4605-AC89-D62AF66AFC19}"/>
    <cellStyle name="m_AP_Monthly Biz Review_0906_Bridge(Aug YTD to Sep Pro)_PTI Slide" xfId="1636" xr:uid="{00000000-0005-0000-0000-000063060000}"/>
    <cellStyle name="m_AP_Monthly Biz Review_0906_Bridge(Aug YTD to Sep Pro)_PTI Slide 2" xfId="4050" xr:uid="{3C96C5D8-1D95-4C20-A88E-757BA3DD3CFB}"/>
    <cellStyle name="m_AP_Monthly Biz Review_0906_Bridge(Aug YTD to Sep Pro)_Px" xfId="1637" xr:uid="{00000000-0005-0000-0000-000064060000}"/>
    <cellStyle name="m_AP_Monthly Biz Review_0906_Bridge(Aug YTD to Sep Pro)_Px 2" xfId="4051" xr:uid="{71947C1C-8949-4F60-BA0D-25BC22F9486C}"/>
    <cellStyle name="m_AP_Monthly Biz Review_0906_Bridge(Aug YTD to Sep Pro)_Slide8" xfId="1638" xr:uid="{00000000-0005-0000-0000-000065060000}"/>
    <cellStyle name="m_AP_Monthly Biz Review_0906_Bridge(Aug YTD to Sep Pro)_Slide8 2" xfId="4052" xr:uid="{66FF6278-D0C8-4DE8-9130-6F9726A49E84}"/>
    <cellStyle name="m_AP_Monthly Biz Review_0906_Bridge_Jun Proj to Sep Proj_0907" xfId="1639" xr:uid="{00000000-0005-0000-0000-000066060000}"/>
    <cellStyle name="m_AP_Monthly Biz Review_0906_Bridge_Jun Proj to Sep Proj_0907 2" xfId="4053" xr:uid="{487D431B-90CB-4AD7-A33F-9785AACAAB2B}"/>
    <cellStyle name="m_AP_Monthly Biz Review_0906_Bridges_for SB deck" xfId="1640" xr:uid="{00000000-0005-0000-0000-000067060000}"/>
    <cellStyle name="m_AP_Monthly Biz Review_0906_Bridges_for SB deck 2" xfId="4054" xr:uid="{0CF82A66-32FD-4BE7-9665-B5CB0D554111}"/>
    <cellStyle name="m_AP_Monthly Biz Review_0906_Great for MT" xfId="1641" xr:uid="{00000000-0005-0000-0000-000068060000}"/>
    <cellStyle name="m_AP_Monthly Biz Review_0906_Great for MT 2" xfId="4055" xr:uid="{DAA60C9A-5676-452D-A60F-4ADF16C6C51A}"/>
    <cellStyle name="m_AP_Monthly Biz Review_0906_PTI Slide" xfId="1642" xr:uid="{00000000-0005-0000-0000-000069060000}"/>
    <cellStyle name="m_AP_Monthly Biz Review_0906_PTI Slide 2" xfId="4056" xr:uid="{0218C255-3978-464D-B91A-C1CE6531DD96}"/>
    <cellStyle name="m_AP_Monthly Biz Review_0906_Px" xfId="1643" xr:uid="{00000000-0005-0000-0000-00006A060000}"/>
    <cellStyle name="m_AP_Monthly Biz Review_0906_Px 2" xfId="4057" xr:uid="{3164D2F2-CD9C-44D2-B899-1D324B6E50A9}"/>
    <cellStyle name="m_AP_Monthly Biz Review_0906_Reinvestment update_0907" xfId="1644" xr:uid="{00000000-0005-0000-0000-00006B060000}"/>
    <cellStyle name="m_AP_Monthly Biz Review_0906_Reinvestment update_0907 2" xfId="4058" xr:uid="{AC20B5B6-56B6-4FDC-A404-84EE651B2B15}"/>
    <cellStyle name="m_AP_Monthly Biz Review_0906_Reinvestment update_0907_15.R&amp;D" xfId="1645" xr:uid="{00000000-0005-0000-0000-00006C060000}"/>
    <cellStyle name="m_AP_Monthly Biz Review_0906_Reinvestment update_0907_15.R&amp;D 2" xfId="4059" xr:uid="{66E5C48E-A998-4263-AACB-99F2D3D4CF09}"/>
    <cellStyle name="m_AP_Monthly Biz Review_0906_Reinvestment update_0907_AsPac-Budget Pres S Binder Reg Summary_2008B" xfId="1646" xr:uid="{00000000-0005-0000-0000-00006D060000}"/>
    <cellStyle name="m_AP_Monthly Biz Review_0906_Reinvestment update_0907_AsPac-Budget Pres S Binder Reg Summary_2008B 2" xfId="4060" xr:uid="{BB00E11B-F5D0-4EC3-8B07-25D7D6C459BB}"/>
    <cellStyle name="m_AP_Monthly Biz Review_0906_Reinvestment update_0907_AsPac-Budget Pres S Binder Reg Summary_2008B(1to30)" xfId="1647" xr:uid="{00000000-0005-0000-0000-00006E060000}"/>
    <cellStyle name="m_AP_Monthly Biz Review_0906_Reinvestment update_0907_AsPac-Budget Pres S Binder Reg Summary_2008B(1to30) 2" xfId="4061" xr:uid="{C0E5EC50-D5E3-4C0E-B39E-764310D0C57C}"/>
    <cellStyle name="m_AP_Monthly Biz Review_0906_Reinvestment update_0907_AsPac-Budget Pres S Binder Reg Summary_2008B(31to60)" xfId="1648" xr:uid="{00000000-0005-0000-0000-00006F060000}"/>
    <cellStyle name="m_AP_Monthly Biz Review_0906_Reinvestment update_0907_AsPac-Budget Pres S Binder Reg Summary_2008B(31to60) 2" xfId="4062" xr:uid="{5274BA98-ED15-440E-AFBB-AFC76E9A5B9F}"/>
    <cellStyle name="m_AP_Monthly Biz Review_0906_Reinvestment update_0907_Bridges_for SB deck" xfId="1649" xr:uid="{00000000-0005-0000-0000-000070060000}"/>
    <cellStyle name="m_AP_Monthly Biz Review_0906_Reinvestment update_0907_Bridges_for SB deck 2" xfId="4063" xr:uid="{D6214D91-64BF-41A5-B9BF-522301E50BB4}"/>
    <cellStyle name="m_AP_Monthly Biz Review_0906_Reinvestment update_0907_Great for MT" xfId="1650" xr:uid="{00000000-0005-0000-0000-000071060000}"/>
    <cellStyle name="m_AP_Monthly Biz Review_0906_Reinvestment update_0907_Great for MT 2" xfId="4064" xr:uid="{85554163-9CA9-4214-AF2E-42E320B41590}"/>
    <cellStyle name="m_AP_Monthly Biz Review_0906_Reinvestment update_0907_PTI Slide" xfId="1651" xr:uid="{00000000-0005-0000-0000-000072060000}"/>
    <cellStyle name="m_AP_Monthly Biz Review_0906_Reinvestment update_0907_PTI Slide 2" xfId="4065" xr:uid="{C00C38A5-6C9D-4302-B3F9-B3F92E24FCCC}"/>
    <cellStyle name="m_AP_Monthly Biz Review_0906_Reinvestment update_0907_Px" xfId="1652" xr:uid="{00000000-0005-0000-0000-000073060000}"/>
    <cellStyle name="m_AP_Monthly Biz Review_0906_Reinvestment update_0907_Px 2" xfId="4066" xr:uid="{F48F9241-F4B7-43F5-8025-EBDA0AC6FD3E}"/>
    <cellStyle name="m_AP_Monthly Biz Review_0906_Reinvestment update_0907_Slide8" xfId="1653" xr:uid="{00000000-0005-0000-0000-000074060000}"/>
    <cellStyle name="m_AP_Monthly Biz Review_0906_Reinvestment update_0907_Slide8 2" xfId="4067" xr:uid="{1CE0B4EA-39AA-4031-BA60-7AEA98565B36}"/>
    <cellStyle name="m_AP_Monthly Biz Review_0906_Slide8" xfId="1654" xr:uid="{00000000-0005-0000-0000-000075060000}"/>
    <cellStyle name="m_AP_Monthly Biz Review_0906_Slide8 2" xfId="4068" xr:uid="{944790F1-AA4D-4D1B-AF0F-92B85C1436BC}"/>
    <cellStyle name="m_AP_Monthly Biz Review_0907" xfId="1655" xr:uid="{00000000-0005-0000-0000-000076060000}"/>
    <cellStyle name="m_AP_Monthly Biz Review_0907 2" xfId="4069" xr:uid="{0E6E0D4D-2CA8-4BED-B003-B04D0C6D83C8}"/>
    <cellStyle name="m_AP_Monthly Biz Review_0907_15.R&amp;D" xfId="1656" xr:uid="{00000000-0005-0000-0000-000077060000}"/>
    <cellStyle name="m_AP_Monthly Biz Review_0907_15.R&amp;D 2" xfId="4070" xr:uid="{CBDBF323-8F2A-4ACD-9C1D-F27CA5E3B096}"/>
    <cellStyle name="m_AP_Monthly Biz Review_0907_AsPac-Budget Pres S Binder Reg Summary_2008B" xfId="1657" xr:uid="{00000000-0005-0000-0000-000078060000}"/>
    <cellStyle name="m_AP_Monthly Biz Review_0907_AsPac-Budget Pres S Binder Reg Summary_2008B 2" xfId="4071" xr:uid="{8A233550-7EFD-4997-A8C2-222504EF9F56}"/>
    <cellStyle name="m_AP_Monthly Biz Review_0907_AsPac-Budget Pres S Binder Reg Summary_2008B(1to30)" xfId="1658" xr:uid="{00000000-0005-0000-0000-000079060000}"/>
    <cellStyle name="m_AP_Monthly Biz Review_0907_AsPac-Budget Pres S Binder Reg Summary_2008B(1to30) 2" xfId="4072" xr:uid="{F49DB809-F670-4064-82AB-A2072FDF0128}"/>
    <cellStyle name="m_AP_Monthly Biz Review_0907_AsPac-Budget Pres S Binder Reg Summary_2008B(31to60)" xfId="1659" xr:uid="{00000000-0005-0000-0000-00007A060000}"/>
    <cellStyle name="m_AP_Monthly Biz Review_0907_AsPac-Budget Pres S Binder Reg Summary_2008B(31to60) 2" xfId="4073" xr:uid="{C49241CC-213C-4337-9D4A-D95F7DA6F288}"/>
    <cellStyle name="m_AP_Monthly Biz Review_0907_Bridges_for SB deck" xfId="1660" xr:uid="{00000000-0005-0000-0000-00007B060000}"/>
    <cellStyle name="m_AP_Monthly Biz Review_0907_Bridges_for SB deck 2" xfId="4074" xr:uid="{44825348-BECD-427C-B6AD-5BD3197707D0}"/>
    <cellStyle name="m_AP_Monthly Biz Review_0907_Great for MT" xfId="1661" xr:uid="{00000000-0005-0000-0000-00007C060000}"/>
    <cellStyle name="m_AP_Monthly Biz Review_0907_Great for MT 2" xfId="4075" xr:uid="{23D150F7-D4EC-4E75-8FA2-0F47543C4D26}"/>
    <cellStyle name="m_AP_Monthly Biz Review_0907_PTI Slide" xfId="1662" xr:uid="{00000000-0005-0000-0000-00007D060000}"/>
    <cellStyle name="m_AP_Monthly Biz Review_0907_PTI Slide 2" xfId="4076" xr:uid="{8FC5FF67-52EC-4767-A370-8238E632EC2D}"/>
    <cellStyle name="m_AP_Monthly Biz Review_0907_Px" xfId="1663" xr:uid="{00000000-0005-0000-0000-00007E060000}"/>
    <cellStyle name="m_AP_Monthly Biz Review_0907_Px 2" xfId="4077" xr:uid="{16E96BD2-8C20-4EDB-95BD-C7B3759EBC75}"/>
    <cellStyle name="m_AP_Monthly Biz Review_0907_Slide8" xfId="1664" xr:uid="{00000000-0005-0000-0000-00007F060000}"/>
    <cellStyle name="m_AP_Monthly Biz Review_0907_Slide8 2" xfId="4078" xr:uid="{E0CC4BB2-CF7E-4867-96F2-038BE8E4B2FC}"/>
    <cellStyle name="m_AP_Mthly Biz Review_0507_RV" xfId="1665" xr:uid="{00000000-0005-0000-0000-000080060000}"/>
    <cellStyle name="m_AP_Mthly Biz Review_0507_RV 2" xfId="4079" xr:uid="{F74E0F7C-6F87-4928-BC3A-5C22B96B6D24}"/>
    <cellStyle name="m_AP_Mthly Biz Review_0507_RV_15.R&amp;D" xfId="1666" xr:uid="{00000000-0005-0000-0000-000081060000}"/>
    <cellStyle name="m_AP_Mthly Biz Review_0507_RV_15.R&amp;D 2" xfId="4080" xr:uid="{A26A0E7F-B135-4A4E-B816-5A8A113DEC12}"/>
    <cellStyle name="m_AP_Mthly Biz Review_0507_RV_AsPac-Budget Pres S Binder Reg Summary_2008B" xfId="1667" xr:uid="{00000000-0005-0000-0000-000082060000}"/>
    <cellStyle name="m_AP_Mthly Biz Review_0507_RV_AsPac-Budget Pres S Binder Reg Summary_2008B 2" xfId="4081" xr:uid="{29D92DBB-D2C1-46C6-A69C-DEF79538BC9A}"/>
    <cellStyle name="m_AP_Mthly Biz Review_0507_RV_AsPac-Budget Pres S Binder Reg Summary_2008B(1to30)" xfId="1668" xr:uid="{00000000-0005-0000-0000-000083060000}"/>
    <cellStyle name="m_AP_Mthly Biz Review_0507_RV_AsPac-Budget Pres S Binder Reg Summary_2008B(1to30) 2" xfId="4082" xr:uid="{7E636284-D653-413B-B785-2581E06BFCC5}"/>
    <cellStyle name="m_AP_Mthly Biz Review_0507_RV_AsPac-Budget Pres S Binder Reg Summary_2008B(31to60)" xfId="1669" xr:uid="{00000000-0005-0000-0000-000084060000}"/>
    <cellStyle name="m_AP_Mthly Biz Review_0507_RV_AsPac-Budget Pres S Binder Reg Summary_2008B(31to60) 2" xfId="4083" xr:uid="{E51BB63B-8AC7-435F-BA71-F52B70FB9172}"/>
    <cellStyle name="m_AP_Mthly Biz Review_0507_RV_Bridges_for SB deck" xfId="1670" xr:uid="{00000000-0005-0000-0000-000085060000}"/>
    <cellStyle name="m_AP_Mthly Biz Review_0507_RV_Bridges_for SB deck 2" xfId="4084" xr:uid="{94519485-4A87-44AB-9EA6-3E905B1758E5}"/>
    <cellStyle name="m_AP_Mthly Biz Review_0507_RV_Great for MT" xfId="1671" xr:uid="{00000000-0005-0000-0000-000086060000}"/>
    <cellStyle name="m_AP_Mthly Biz Review_0507_RV_Great for MT 2" xfId="4085" xr:uid="{A6986D7E-49B9-4164-AAD2-E6D4CC44A7A5}"/>
    <cellStyle name="m_AP_Mthly Biz Review_0507_RV_PTI Slide" xfId="1672" xr:uid="{00000000-0005-0000-0000-000087060000}"/>
    <cellStyle name="m_AP_Mthly Biz Review_0507_RV_PTI Slide 2" xfId="4086" xr:uid="{CF70FBD1-D6B3-47BA-AF3B-9C001820E477}"/>
    <cellStyle name="m_AP_Mthly Biz Review_0507_RV_Px" xfId="1673" xr:uid="{00000000-0005-0000-0000-000088060000}"/>
    <cellStyle name="m_AP_Mthly Biz Review_0507_RV_Px 2" xfId="4087" xr:uid="{CAF0F36A-AADC-4408-B77F-0735A4395E5D}"/>
    <cellStyle name="m_AP_Mthly Biz Review_0507_RV_Slide8" xfId="1674" xr:uid="{00000000-0005-0000-0000-000089060000}"/>
    <cellStyle name="m_AP_Mthly Biz Review_0507_RV_Slide8 2" xfId="4088" xr:uid="{C8C27D2C-1DAB-41CE-A79B-E1AB6ED3ED4F}"/>
    <cellStyle name="m_Asia Pac Q4 Pre-Close Templates(Jan7)to Dawn" xfId="1675" xr:uid="{00000000-0005-0000-0000-00008A060000}"/>
    <cellStyle name="m_Asia Pac Q4 Pre-Close Templates(Jan7)to Dawn 2" xfId="4089" xr:uid="{6DF16EFC-0CDA-4409-BA18-58D60893751E}"/>
    <cellStyle name="m_AsPac-Budget Pres S Binder Reg Summary" xfId="1676" xr:uid="{00000000-0005-0000-0000-00008B060000}"/>
    <cellStyle name="m_AsPac-Budget Pres S Binder Reg Summary 2" xfId="4090" xr:uid="{B296D0A7-1D94-4863-BE14-ACA683EEFCD2}"/>
    <cellStyle name="m_AsPac-Budget Pres S Binder Reg Summary_1" xfId="1677" xr:uid="{00000000-0005-0000-0000-00008C060000}"/>
    <cellStyle name="m_AsPac-Budget Pres S Binder Reg Summary_1 2" xfId="4091" xr:uid="{C69F0814-B35C-40B3-A713-1E62077C56BE}"/>
    <cellStyle name="m_AsPac-Budget Pres S Binder Reg Summary_1_AsPac-Budget Pres S Binder Reg Summary_2008B(19to30)" xfId="1678" xr:uid="{00000000-0005-0000-0000-00008D060000}"/>
    <cellStyle name="m_AsPac-Budget Pres S Binder Reg Summary_1_AsPac-Budget Pres S Binder Reg Summary_2008B(19to30) 2" xfId="4092" xr:uid="{3DC257A3-EE3B-4BD6-B796-DA6BC6366C21}"/>
    <cellStyle name="m_AsPac-Budget Pres S Binder Reg Summary_1_Book2" xfId="1679" xr:uid="{00000000-0005-0000-0000-00008E060000}"/>
    <cellStyle name="m_AsPac-Budget Pres S Binder Reg Summary_1_Book2 2" xfId="4093" xr:uid="{2073F05C-E6E8-4EC6-8147-75CAF1F3342B}"/>
    <cellStyle name="m_AsPac-Budget Pres S Binder Reg Summary_1_Book2_AsPac-Budget Pres S Binder Reg Summary_2008B(10to19)" xfId="1680" xr:uid="{00000000-0005-0000-0000-00008F060000}"/>
    <cellStyle name="m_AsPac-Budget Pres S Binder Reg Summary_1_Book2_AsPac-Budget Pres S Binder Reg Summary_2008B(10to19) 2" xfId="4094" xr:uid="{E8E4F496-ADBF-4EED-BF89-B35FE82F18FC}"/>
    <cellStyle name="m_AsPac-Budget Pres S Binder Reg Summary_1_Book3" xfId="1681" xr:uid="{00000000-0005-0000-0000-000090060000}"/>
    <cellStyle name="m_AsPac-Budget Pres S Binder Reg Summary_1_Book3 2" xfId="4095" xr:uid="{6D438454-7665-41A3-88D4-FD3F643FE767}"/>
    <cellStyle name="m_AsPac-Budget Pres S Binder Reg Summary_1_Phase IV-breakdown" xfId="1682" xr:uid="{00000000-0005-0000-0000-000091060000}"/>
    <cellStyle name="m_AsPac-Budget Pres S Binder Reg Summary_1_Phase IV-breakdown 2" xfId="4096" xr:uid="{F1E8533D-B7BB-41E9-A71C-108C28C3C98D}"/>
    <cellStyle name="m_AsPac-Budget Pres S Binder Reg Summary_15.R&amp;D" xfId="1683" xr:uid="{00000000-0005-0000-0000-000092060000}"/>
    <cellStyle name="m_AsPac-Budget Pres S Binder Reg Summary_15.R&amp;D 2" xfId="4097" xr:uid="{5E4AAD0D-9372-4A22-96D6-381DDD3ECA08}"/>
    <cellStyle name="m_AsPac-Budget Pres S Binder Reg Summary_AsPac-Budget Pres S Binder Reg Summary_2008B" xfId="1684" xr:uid="{00000000-0005-0000-0000-000093060000}"/>
    <cellStyle name="m_AsPac-Budget Pres S Binder Reg Summary_AsPac-Budget Pres S Binder Reg Summary_2008B 2" xfId="4098" xr:uid="{D46B5BFB-750B-4DB2-85E5-E962E894CFFB}"/>
    <cellStyle name="m_AsPac-Budget Pres S Binder Reg Summary_AsPac-Budget Pres S Binder Reg Summary_2008B(1to30)" xfId="1685" xr:uid="{00000000-0005-0000-0000-000094060000}"/>
    <cellStyle name="m_AsPac-Budget Pres S Binder Reg Summary_AsPac-Budget Pres S Binder Reg Summary_2008B(1to30) 2" xfId="4099" xr:uid="{783BFCF9-6D2E-4A3B-9F21-423791A7BB7D}"/>
    <cellStyle name="m_AsPac-Budget Pres S Binder Reg Summary_AsPac-Budget Pres S Binder Reg Summary_2008B(31to60)" xfId="1686" xr:uid="{00000000-0005-0000-0000-000095060000}"/>
    <cellStyle name="m_AsPac-Budget Pres S Binder Reg Summary_AsPac-Budget Pres S Binder Reg Summary_2008B(31to60) 2" xfId="4100" xr:uid="{54A59894-77A8-4EEB-A8AA-C411229E6B5B}"/>
    <cellStyle name="m_AsPac-Budget Pres S Binder Reg Summary_Bridge(Aug YTD to Sep Pro)" xfId="1687" xr:uid="{00000000-0005-0000-0000-000096060000}"/>
    <cellStyle name="m_AsPac-Budget Pres S Binder Reg Summary_Bridge(Aug YTD to Sep Pro) 2" xfId="4101" xr:uid="{89FAF038-A23A-4477-B7BB-B351066F4F0B}"/>
    <cellStyle name="m_AsPac-Budget Pres S Binder Reg Summary_Bridge(Aug YTD to Sep Pro)_15.R&amp;D" xfId="1688" xr:uid="{00000000-0005-0000-0000-000097060000}"/>
    <cellStyle name="m_AsPac-Budget Pres S Binder Reg Summary_Bridge(Aug YTD to Sep Pro)_15.R&amp;D 2" xfId="4102" xr:uid="{6D1106C5-0ABC-43E1-910F-8C5B4935A095}"/>
    <cellStyle name="m_AsPac-Budget Pres S Binder Reg Summary_Bridge(Aug YTD to Sep Pro)_AsPac-Budget Pres S Binder Reg Summary_2008B" xfId="1689" xr:uid="{00000000-0005-0000-0000-000098060000}"/>
    <cellStyle name="m_AsPac-Budget Pres S Binder Reg Summary_Bridge(Aug YTD to Sep Pro)_AsPac-Budget Pres S Binder Reg Summary_2008B 2" xfId="4103" xr:uid="{84CE8C42-AF02-4654-A3C5-B4071FCDF0B5}"/>
    <cellStyle name="m_AsPac-Budget Pres S Binder Reg Summary_Bridge(Aug YTD to Sep Pro)_AsPac-Budget Pres S Binder Reg Summary_2008B(1to30)" xfId="1690" xr:uid="{00000000-0005-0000-0000-000099060000}"/>
    <cellStyle name="m_AsPac-Budget Pres S Binder Reg Summary_Bridge(Aug YTD to Sep Pro)_AsPac-Budget Pres S Binder Reg Summary_2008B(1to30) 2" xfId="4104" xr:uid="{77864151-41B3-443E-8760-ABB14029EAFA}"/>
    <cellStyle name="m_AsPac-Budget Pres S Binder Reg Summary_Bridge(Aug YTD to Sep Pro)_AsPac-Budget Pres S Binder Reg Summary_2008B(31to60)" xfId="1691" xr:uid="{00000000-0005-0000-0000-00009A060000}"/>
    <cellStyle name="m_AsPac-Budget Pres S Binder Reg Summary_Bridge(Aug YTD to Sep Pro)_AsPac-Budget Pres S Binder Reg Summary_2008B(31to60) 2" xfId="4105" xr:uid="{AA178A8F-036A-495E-A45E-34DB23B09F26}"/>
    <cellStyle name="m_AsPac-Budget Pres S Binder Reg Summary_Bridge(Aug YTD to Sep Pro)_Bridges_for SB deck" xfId="1692" xr:uid="{00000000-0005-0000-0000-00009B060000}"/>
    <cellStyle name="m_AsPac-Budget Pres S Binder Reg Summary_Bridge(Aug YTD to Sep Pro)_Bridges_for SB deck 2" xfId="4106" xr:uid="{82694388-F0F0-4851-874F-DFAC8C98B04B}"/>
    <cellStyle name="m_AsPac-Budget Pres S Binder Reg Summary_Bridge(Aug YTD to Sep Pro)_Great for MT" xfId="1693" xr:uid="{00000000-0005-0000-0000-00009C060000}"/>
    <cellStyle name="m_AsPac-Budget Pres S Binder Reg Summary_Bridge(Aug YTD to Sep Pro)_Great for MT 2" xfId="4107" xr:uid="{8B8420C1-685C-4F74-AF0F-87DC43295BFB}"/>
    <cellStyle name="m_AsPac-Budget Pres S Binder Reg Summary_Bridge(Aug YTD to Sep Pro)_PTI Slide" xfId="1694" xr:uid="{00000000-0005-0000-0000-00009D060000}"/>
    <cellStyle name="m_AsPac-Budget Pres S Binder Reg Summary_Bridge(Aug YTD to Sep Pro)_PTI Slide 2" xfId="4108" xr:uid="{EA678646-95B9-4E8E-9925-EFB19C8AD059}"/>
    <cellStyle name="m_AsPac-Budget Pres S Binder Reg Summary_Bridge(Aug YTD to Sep Pro)_Px" xfId="1695" xr:uid="{00000000-0005-0000-0000-00009E060000}"/>
    <cellStyle name="m_AsPac-Budget Pres S Binder Reg Summary_Bridge(Aug YTD to Sep Pro)_Px 2" xfId="4109" xr:uid="{F94903A9-2623-446E-8D6E-AF2EA50516F9}"/>
    <cellStyle name="m_AsPac-Budget Pres S Binder Reg Summary_Bridge(Aug YTD to Sep Pro)_Slide8" xfId="1696" xr:uid="{00000000-0005-0000-0000-00009F060000}"/>
    <cellStyle name="m_AsPac-Budget Pres S Binder Reg Summary_Bridge(Aug YTD to Sep Pro)_Slide8 2" xfId="4110" xr:uid="{32E5A54F-0650-4323-8993-C62139F532BB}"/>
    <cellStyle name="m_AsPac-Budget Pres S Binder Reg Summary_Bridge_Jun Proj to Sep Proj_0907" xfId="1697" xr:uid="{00000000-0005-0000-0000-0000A0060000}"/>
    <cellStyle name="m_AsPac-Budget Pres S Binder Reg Summary_Bridge_Jun Proj to Sep Proj_0907 2" xfId="4111" xr:uid="{1FDD546F-2913-46DD-91FE-045277511B75}"/>
    <cellStyle name="m_AsPac-Budget Pres S Binder Reg Summary_Bridges_for SB deck" xfId="1698" xr:uid="{00000000-0005-0000-0000-0000A1060000}"/>
    <cellStyle name="m_AsPac-Budget Pres S Binder Reg Summary_Bridges_for SB deck 2" xfId="4112" xr:uid="{F8D28738-1251-40B8-9200-D4CFAF392D46}"/>
    <cellStyle name="m_AsPac-Budget Pres S Binder Reg Summary_Great for MT" xfId="1699" xr:uid="{00000000-0005-0000-0000-0000A2060000}"/>
    <cellStyle name="m_AsPac-Budget Pres S Binder Reg Summary_Great for MT 2" xfId="4113" xr:uid="{F8C013E9-6C07-4910-95D6-060304B82208}"/>
    <cellStyle name="m_AsPac-Budget Pres S Binder Reg Summary_PTI Slide" xfId="1700" xr:uid="{00000000-0005-0000-0000-0000A3060000}"/>
    <cellStyle name="m_AsPac-Budget Pres S Binder Reg Summary_PTI Slide 2" xfId="4114" xr:uid="{475AF1A2-DB50-4A85-A7C9-5942B169591C}"/>
    <cellStyle name="m_AsPac-Budget Pres S Binder Reg Summary_Px" xfId="1701" xr:uid="{00000000-0005-0000-0000-0000A4060000}"/>
    <cellStyle name="m_AsPac-Budget Pres S Binder Reg Summary_Px 2" xfId="4115" xr:uid="{65C2C5D8-D2B1-46E3-AF73-EAC80EA51AA0}"/>
    <cellStyle name="m_AsPac-Budget Pres S Binder Reg Summary_Reinvestment update_0907" xfId="1702" xr:uid="{00000000-0005-0000-0000-0000A5060000}"/>
    <cellStyle name="m_AsPac-Budget Pres S Binder Reg Summary_Reinvestment update_0907 2" xfId="4116" xr:uid="{EE5A9ED1-4FBC-49A0-94F8-E636B12FFA6D}"/>
    <cellStyle name="m_AsPac-Budget Pres S Binder Reg Summary_Reinvestment update_0907_15.R&amp;D" xfId="1703" xr:uid="{00000000-0005-0000-0000-0000A6060000}"/>
    <cellStyle name="m_AsPac-Budget Pres S Binder Reg Summary_Reinvestment update_0907_15.R&amp;D 2" xfId="4117" xr:uid="{F3FC25AD-2D99-431C-B6A2-2C5DAAF7EDE1}"/>
    <cellStyle name="m_AsPac-Budget Pres S Binder Reg Summary_Reinvestment update_0907_AsPac-Budget Pres S Binder Reg Summary_2008B" xfId="1704" xr:uid="{00000000-0005-0000-0000-0000A7060000}"/>
    <cellStyle name="m_AsPac-Budget Pres S Binder Reg Summary_Reinvestment update_0907_AsPac-Budget Pres S Binder Reg Summary_2008B 2" xfId="4118" xr:uid="{114D1F59-5A32-421E-B21C-7B30A38E2B96}"/>
    <cellStyle name="m_AsPac-Budget Pres S Binder Reg Summary_Reinvestment update_0907_AsPac-Budget Pres S Binder Reg Summary_2008B(1to30)" xfId="1705" xr:uid="{00000000-0005-0000-0000-0000A8060000}"/>
    <cellStyle name="m_AsPac-Budget Pres S Binder Reg Summary_Reinvestment update_0907_AsPac-Budget Pres S Binder Reg Summary_2008B(1to30) 2" xfId="4119" xr:uid="{0C5CBFF4-5159-4803-B970-0BE3839447F5}"/>
    <cellStyle name="m_AsPac-Budget Pres S Binder Reg Summary_Reinvestment update_0907_AsPac-Budget Pres S Binder Reg Summary_2008B(31to60)" xfId="1706" xr:uid="{00000000-0005-0000-0000-0000A9060000}"/>
    <cellStyle name="m_AsPac-Budget Pres S Binder Reg Summary_Reinvestment update_0907_AsPac-Budget Pres S Binder Reg Summary_2008B(31to60) 2" xfId="4120" xr:uid="{F03A9DE2-2C95-402A-A347-35BB6607B9B6}"/>
    <cellStyle name="m_AsPac-Budget Pres S Binder Reg Summary_Reinvestment update_0907_Bridges_for SB deck" xfId="1707" xr:uid="{00000000-0005-0000-0000-0000AA060000}"/>
    <cellStyle name="m_AsPac-Budget Pres S Binder Reg Summary_Reinvestment update_0907_Bridges_for SB deck 2" xfId="4121" xr:uid="{E9A0F868-E843-4EDF-9602-03230DF5A4CA}"/>
    <cellStyle name="m_AsPac-Budget Pres S Binder Reg Summary_Reinvestment update_0907_Great for MT" xfId="1708" xr:uid="{00000000-0005-0000-0000-0000AB060000}"/>
    <cellStyle name="m_AsPac-Budget Pres S Binder Reg Summary_Reinvestment update_0907_Great for MT 2" xfId="4122" xr:uid="{1A2406A8-501F-4694-B622-42164290924F}"/>
    <cellStyle name="m_AsPac-Budget Pres S Binder Reg Summary_Reinvestment update_0907_PTI Slide" xfId="1709" xr:uid="{00000000-0005-0000-0000-0000AC060000}"/>
    <cellStyle name="m_AsPac-Budget Pres S Binder Reg Summary_Reinvestment update_0907_PTI Slide 2" xfId="4123" xr:uid="{2EA7C6E4-8A09-41B0-87E2-4E3926350E4D}"/>
    <cellStyle name="m_AsPac-Budget Pres S Binder Reg Summary_Reinvestment update_0907_Px" xfId="1710" xr:uid="{00000000-0005-0000-0000-0000AD060000}"/>
    <cellStyle name="m_AsPac-Budget Pres S Binder Reg Summary_Reinvestment update_0907_Px 2" xfId="4124" xr:uid="{5729F9AD-4F1A-4092-AE8C-277CD362060D}"/>
    <cellStyle name="m_AsPac-Budget Pres S Binder Reg Summary_Reinvestment update_0907_Slide8" xfId="1711" xr:uid="{00000000-0005-0000-0000-0000AE060000}"/>
    <cellStyle name="m_AsPac-Budget Pres S Binder Reg Summary_Reinvestment update_0907_Slide8 2" xfId="4125" xr:uid="{D3881E18-7BC6-42A5-ACED-929122E1310E}"/>
    <cellStyle name="m_AsPac-Budget Pres S Binder Reg Summary_Slide8" xfId="1712" xr:uid="{00000000-0005-0000-0000-0000AF060000}"/>
    <cellStyle name="m_AsPac-Budget Pres S Binder Reg Summary_Slide8 2" xfId="4126" xr:uid="{641BC759-F8A8-4522-993E-22AB349911C2}"/>
    <cellStyle name="m_Aus-Biz Review Update 2008 outlook" xfId="1713" xr:uid="{00000000-0005-0000-0000-0000B0060000}"/>
    <cellStyle name="m_Aus-Biz Review Update 2008 outlook 2" xfId="4127" xr:uid="{4B452017-8BF2-4DBE-AD38-FBC8FF4FC8D3}"/>
    <cellStyle name="m_Aus-Biz Review Update 2008 outlook_AP_2008 First Look_0607" xfId="1714" xr:uid="{00000000-0005-0000-0000-0000B1060000}"/>
    <cellStyle name="m_Aus-Biz Review Update 2008 outlook_AP_2008 First Look_0607 2" xfId="4128" xr:uid="{9DE38104-789C-4FCE-B791-22931C1D4911}"/>
    <cellStyle name="m_Aus-Biz Review Update 2008 outlook_AP_2008 First Look_0607(Jun25)RV" xfId="1715" xr:uid="{00000000-0005-0000-0000-0000B2060000}"/>
    <cellStyle name="m_Aus-Biz Review Update 2008 outlook_AP_2008 First Look_0607(Jun25)RV 2" xfId="4129" xr:uid="{53A45979-5A86-43EC-B3E4-53F05BA52BE5}"/>
    <cellStyle name="m_Aus-Biz Review Update 2008 outlook_AP_2008 Fist Look_0607" xfId="1716" xr:uid="{00000000-0005-0000-0000-0000B3060000}"/>
    <cellStyle name="m_Aus-Biz Review Update 2008 outlook_AP_2008 Fist Look_0607 2" xfId="4130" xr:uid="{8FA602E6-25F1-4B53-93B6-55C2B3F73481}"/>
    <cellStyle name="m_Aus-Biz Review Update 2008 outlook_Mina Part" xfId="1717" xr:uid="{00000000-0005-0000-0000-0000B4060000}"/>
    <cellStyle name="m_Aus-Biz Review Update 2008 outlook_Mina Part 2" xfId="4131" xr:uid="{61F5FCE3-7031-4FEE-85E6-F3B80420283A}"/>
    <cellStyle name="m_Baraclude reinvestment Update" xfId="1718" xr:uid="{00000000-0005-0000-0000-0000B5060000}"/>
    <cellStyle name="m_Baraclude reinvestment Update 2" xfId="4132" xr:uid="{735001C2-CB38-4D9F-BFEC-BF54D23B85F1}"/>
    <cellStyle name="m_Baraclude reinvestment Update_15.R&amp;D" xfId="1719" xr:uid="{00000000-0005-0000-0000-0000B6060000}"/>
    <cellStyle name="m_Baraclude reinvestment Update_15.R&amp;D 2" xfId="4133" xr:uid="{92A00E22-7AEB-4DDA-8188-7F337C5FF5BE}"/>
    <cellStyle name="m_Baraclude reinvestment Update_AsPac-Budget Pres S Binder Reg Summary_2008B" xfId="1720" xr:uid="{00000000-0005-0000-0000-0000B7060000}"/>
    <cellStyle name="m_Baraclude reinvestment Update_AsPac-Budget Pres S Binder Reg Summary_2008B 2" xfId="4134" xr:uid="{30007FE1-4C65-414F-A06F-E6E0A3AEEDB3}"/>
    <cellStyle name="m_Baraclude reinvestment Update_AsPac-Budget Pres S Binder Reg Summary_2008B(1to30)" xfId="1721" xr:uid="{00000000-0005-0000-0000-0000B8060000}"/>
    <cellStyle name="m_Baraclude reinvestment Update_AsPac-Budget Pres S Binder Reg Summary_2008B(1to30) 2" xfId="4135" xr:uid="{75868ED1-6AF8-4D58-A28F-ED16D3E54913}"/>
    <cellStyle name="m_Baraclude reinvestment Update_AsPac-Budget Pres S Binder Reg Summary_2008B(31to60)" xfId="1722" xr:uid="{00000000-0005-0000-0000-0000B9060000}"/>
    <cellStyle name="m_Baraclude reinvestment Update_AsPac-Budget Pres S Binder Reg Summary_2008B(31to60) 2" xfId="4136" xr:uid="{E8FDA13B-A6AF-4B66-8841-2A05F5F79D7C}"/>
    <cellStyle name="m_Baraclude reinvestment Update_Bridges_for SB deck" xfId="1723" xr:uid="{00000000-0005-0000-0000-0000BA060000}"/>
    <cellStyle name="m_Baraclude reinvestment Update_Bridges_for SB deck 2" xfId="4137" xr:uid="{61574CDE-47EA-4621-A28B-5E8A2BE68947}"/>
    <cellStyle name="m_Baraclude reinvestment Update_Great for MT" xfId="1724" xr:uid="{00000000-0005-0000-0000-0000BB060000}"/>
    <cellStyle name="m_Baraclude reinvestment Update_Great for MT 2" xfId="4138" xr:uid="{876607E2-BDE5-41C3-9071-BDEB5ABA0FC1}"/>
    <cellStyle name="m_Baraclude reinvestment Update_PTI Slide" xfId="1725" xr:uid="{00000000-0005-0000-0000-0000BC060000}"/>
    <cellStyle name="m_Baraclude reinvestment Update_PTI Slide 2" xfId="4139" xr:uid="{EC960E0A-B458-4C37-A5B8-02E204597C4E}"/>
    <cellStyle name="m_Baraclude reinvestment Update_Px" xfId="1726" xr:uid="{00000000-0005-0000-0000-0000BD060000}"/>
    <cellStyle name="m_Baraclude reinvestment Update_Px 2" xfId="4140" xr:uid="{35AFE230-2A19-4C0D-A65F-145D2EEE4B8F}"/>
    <cellStyle name="m_Baraclude reinvestment Update_Slide8" xfId="1727" xr:uid="{00000000-0005-0000-0000-0000BE060000}"/>
    <cellStyle name="m_Baraclude reinvestment Update_Slide8 2" xfId="4141" xr:uid="{19E5B751-2633-4F68-B944-F72C376BEE82}"/>
    <cellStyle name="m_Bridge(Aug YTD to Sep Pro)" xfId="1728" xr:uid="{00000000-0005-0000-0000-0000BF060000}"/>
    <cellStyle name="m_Bridge(Aug YTD to Sep Pro) 2" xfId="4142" xr:uid="{33BF32C1-531E-42A6-9A71-3B388D46611C}"/>
    <cellStyle name="m_Bridge(Aug YTD to Sep Pro)_15.R&amp;D" xfId="1729" xr:uid="{00000000-0005-0000-0000-0000C0060000}"/>
    <cellStyle name="m_Bridge(Aug YTD to Sep Pro)_15.R&amp;D 2" xfId="4143" xr:uid="{BA5E3AC8-FC16-4B7E-B088-723DDCB791DB}"/>
    <cellStyle name="m_Bridge(Aug YTD to Sep Pro)_AsPac-Budget Pres S Binder Reg Summary_2008B" xfId="1730" xr:uid="{00000000-0005-0000-0000-0000C1060000}"/>
    <cellStyle name="m_Bridge(Aug YTD to Sep Pro)_AsPac-Budget Pres S Binder Reg Summary_2008B 2" xfId="4144" xr:uid="{C0B7D2B1-9C5C-422E-ACC6-7C7E80205613}"/>
    <cellStyle name="m_Bridge(Aug YTD to Sep Pro)_AsPac-Budget Pres S Binder Reg Summary_2008B(1to30)" xfId="1731" xr:uid="{00000000-0005-0000-0000-0000C2060000}"/>
    <cellStyle name="m_Bridge(Aug YTD to Sep Pro)_AsPac-Budget Pres S Binder Reg Summary_2008B(1to30) 2" xfId="4145" xr:uid="{03B4472F-3492-41BA-A414-A05C336AFF6C}"/>
    <cellStyle name="m_Bridge(Aug YTD to Sep Pro)_AsPac-Budget Pres S Binder Reg Summary_2008B(31to60)" xfId="1732" xr:uid="{00000000-0005-0000-0000-0000C3060000}"/>
    <cellStyle name="m_Bridge(Aug YTD to Sep Pro)_AsPac-Budget Pres S Binder Reg Summary_2008B(31to60) 2" xfId="4146" xr:uid="{70A4ECB4-8DF1-43CC-94D9-626BCE0EACD8}"/>
    <cellStyle name="m_Bridge(Aug YTD to Sep Pro)_Bridges_for SB deck" xfId="1733" xr:uid="{00000000-0005-0000-0000-0000C4060000}"/>
    <cellStyle name="m_Bridge(Aug YTD to Sep Pro)_Bridges_for SB deck 2" xfId="4147" xr:uid="{2729A62A-AB19-472E-A142-89D9F60870D5}"/>
    <cellStyle name="m_Bridge(Aug YTD to Sep Pro)_Great for MT" xfId="1734" xr:uid="{00000000-0005-0000-0000-0000C5060000}"/>
    <cellStyle name="m_Bridge(Aug YTD to Sep Pro)_Great for MT 2" xfId="4148" xr:uid="{7868D227-BD8B-4D27-9AD2-B83F27EB7699}"/>
    <cellStyle name="m_Bridge(Aug YTD to Sep Pro)_PTI Slide" xfId="1735" xr:uid="{00000000-0005-0000-0000-0000C6060000}"/>
    <cellStyle name="m_Bridge(Aug YTD to Sep Pro)_PTI Slide 2" xfId="4149" xr:uid="{5943C165-A928-4C1F-A307-A1EBF2CABBA9}"/>
    <cellStyle name="m_Bridge(Aug YTD to Sep Pro)_Px" xfId="1736" xr:uid="{00000000-0005-0000-0000-0000C7060000}"/>
    <cellStyle name="m_Bridge(Aug YTD to Sep Pro)_Px 2" xfId="4150" xr:uid="{8731F43C-3559-4DCE-B3BB-03E9D870AEF8}"/>
    <cellStyle name="m_Bridge(Aug YTD to Sep Pro)_Slide8" xfId="1737" xr:uid="{00000000-0005-0000-0000-0000C8060000}"/>
    <cellStyle name="m_Bridge(Aug YTD to Sep Pro)_Slide8 2" xfId="4151" xr:uid="{A05E5E8E-7BBD-45E0-AFDC-A787D7C7D789}"/>
    <cellStyle name="m_Bridge(May YTD to Jun Pro)" xfId="1738" xr:uid="{00000000-0005-0000-0000-0000C9060000}"/>
    <cellStyle name="m_Bridge(May YTD to Jun Pro) 2" xfId="4152" xr:uid="{D4E6CAE3-57CF-4AF9-A221-DDDD4C84722E}"/>
    <cellStyle name="m_Bridge(May YTD to Jun Pro)_15.R&amp;D" xfId="1739" xr:uid="{00000000-0005-0000-0000-0000CA060000}"/>
    <cellStyle name="m_Bridge(May YTD to Jun Pro)_15.R&amp;D 2" xfId="4153" xr:uid="{23B9B09E-DAF4-47E9-8DE2-B9F296A683DC}"/>
    <cellStyle name="m_Bridge(May YTD to Jun Pro)_AsPac-Budget Pres S Binder Reg Summary_2008B" xfId="1740" xr:uid="{00000000-0005-0000-0000-0000CB060000}"/>
    <cellStyle name="m_Bridge(May YTD to Jun Pro)_AsPac-Budget Pres S Binder Reg Summary_2008B 2" xfId="4154" xr:uid="{6AE92BB0-4EE2-4FA6-8AA7-0CBE85A6E53D}"/>
    <cellStyle name="m_Bridge(May YTD to Jun Pro)_AsPac-Budget Pres S Binder Reg Summary_2008B(1to30)" xfId="1741" xr:uid="{00000000-0005-0000-0000-0000CC060000}"/>
    <cellStyle name="m_Bridge(May YTD to Jun Pro)_AsPac-Budget Pres S Binder Reg Summary_2008B(1to30) 2" xfId="4155" xr:uid="{953E31A7-FF17-4F23-ADE4-C5FE0E3FF6A4}"/>
    <cellStyle name="m_Bridge(May YTD to Jun Pro)_AsPac-Budget Pres S Binder Reg Summary_2008B(31to60)" xfId="1742" xr:uid="{00000000-0005-0000-0000-0000CD060000}"/>
    <cellStyle name="m_Bridge(May YTD to Jun Pro)_AsPac-Budget Pres S Binder Reg Summary_2008B(31to60) 2" xfId="4156" xr:uid="{FBE7AE2E-BD4F-407A-94EE-8447B0276BA5}"/>
    <cellStyle name="m_Bridge(May YTD to Jun Pro)_Bridges_for SB deck" xfId="1743" xr:uid="{00000000-0005-0000-0000-0000CE060000}"/>
    <cellStyle name="m_Bridge(May YTD to Jun Pro)_Bridges_for SB deck 2" xfId="4157" xr:uid="{6C7E7C70-0339-486F-8481-24563BCBBBE4}"/>
    <cellStyle name="m_Bridge(May YTD to Jun Pro)_Great for MT" xfId="1744" xr:uid="{00000000-0005-0000-0000-0000CF060000}"/>
    <cellStyle name="m_Bridge(May YTD to Jun Pro)_Great for MT 2" xfId="4158" xr:uid="{4936AC7F-0B2F-490C-84D5-78B3372302C9}"/>
    <cellStyle name="m_Bridge(May YTD to Jun Pro)_PTI Slide" xfId="1745" xr:uid="{00000000-0005-0000-0000-0000D0060000}"/>
    <cellStyle name="m_Bridge(May YTD to Jun Pro)_PTI Slide 2" xfId="4159" xr:uid="{5D1468E0-6C65-4B26-96E9-8A429C503E21}"/>
    <cellStyle name="m_Bridge(May YTD to Jun Pro)_Px" xfId="1746" xr:uid="{00000000-0005-0000-0000-0000D1060000}"/>
    <cellStyle name="m_Bridge(May YTD to Jun Pro)_Px 2" xfId="4160" xr:uid="{90D0DF87-1E64-45FA-AE4B-38D54037529C}"/>
    <cellStyle name="m_Bridge(May YTD to Jun Pro)_Slide8" xfId="1747" xr:uid="{00000000-0005-0000-0000-0000D2060000}"/>
    <cellStyle name="m_Bridge(May YTD to Jun Pro)_Slide8 2" xfId="4161" xr:uid="{05B17D3E-F06D-4A16-BCA4-17A2FE65106B}"/>
    <cellStyle name="m_Bridge_Budget to Jun proj" xfId="1748" xr:uid="{00000000-0005-0000-0000-0000D3060000}"/>
    <cellStyle name="m_Bridge_Budget to Jun proj 2" xfId="4162" xr:uid="{95387C0B-6DDC-41BF-AC53-433F6C6BF091}"/>
    <cellStyle name="m_Bridge_Budget to Jun proj_15.R&amp;D" xfId="1749" xr:uid="{00000000-0005-0000-0000-0000D4060000}"/>
    <cellStyle name="m_Bridge_Budget to Jun proj_15.R&amp;D 2" xfId="4163" xr:uid="{54FB07D0-F314-41DA-981F-C6525F914109}"/>
    <cellStyle name="m_Bridge_Budget to Jun proj_AP_Monthly Biz Review_0607" xfId="1750" xr:uid="{00000000-0005-0000-0000-0000D5060000}"/>
    <cellStyle name="m_Bridge_Budget to Jun proj_AP_Monthly Biz Review_0607 2" xfId="4164" xr:uid="{2EDAACE1-3BFD-4223-8E22-23172E35F55E}"/>
    <cellStyle name="m_Bridge_Budget to Jun proj_AP_Monthly Biz Review_0607_15.R&amp;D" xfId="1751" xr:uid="{00000000-0005-0000-0000-0000D6060000}"/>
    <cellStyle name="m_Bridge_Budget to Jun proj_AP_Monthly Biz Review_0607_15.R&amp;D 2" xfId="4165" xr:uid="{2388DE90-D95B-400D-A69E-FE4C8F9E61B2}"/>
    <cellStyle name="m_Bridge_Budget to Jun proj_AP_Monthly Biz Review_0607_AsPac-Budget Pres S Binder Reg Summary_2008B" xfId="1752" xr:uid="{00000000-0005-0000-0000-0000D7060000}"/>
    <cellStyle name="m_Bridge_Budget to Jun proj_AP_Monthly Biz Review_0607_AsPac-Budget Pres S Binder Reg Summary_2008B 2" xfId="4166" xr:uid="{19CF445D-8298-4287-A3FC-BD30ECE799F1}"/>
    <cellStyle name="m_Bridge_Budget to Jun proj_AP_Monthly Biz Review_0607_AsPac-Budget Pres S Binder Reg Summary_2008B(1to30)" xfId="1753" xr:uid="{00000000-0005-0000-0000-0000D8060000}"/>
    <cellStyle name="m_Bridge_Budget to Jun proj_AP_Monthly Biz Review_0607_AsPac-Budget Pres S Binder Reg Summary_2008B(1to30) 2" xfId="4167" xr:uid="{71BE40E5-5CD6-44E1-B564-B68D507B5C3B}"/>
    <cellStyle name="m_Bridge_Budget to Jun proj_AP_Monthly Biz Review_0607_AsPac-Budget Pres S Binder Reg Summary_2008B(31to60)" xfId="1754" xr:uid="{00000000-0005-0000-0000-0000D9060000}"/>
    <cellStyle name="m_Bridge_Budget to Jun proj_AP_Monthly Biz Review_0607_AsPac-Budget Pres S Binder Reg Summary_2008B(31to60) 2" xfId="4168" xr:uid="{B7B7F723-EFAF-4111-9EB9-AB0D0C4DED30}"/>
    <cellStyle name="m_Bridge_Budget to Jun proj_AP_Monthly Biz Review_0607_Bridges_for SB deck" xfId="1755" xr:uid="{00000000-0005-0000-0000-0000DA060000}"/>
    <cellStyle name="m_Bridge_Budget to Jun proj_AP_Monthly Biz Review_0607_Bridges_for SB deck 2" xfId="4169" xr:uid="{E0A4DC6D-3C07-4FD6-93B6-9406609E9B6A}"/>
    <cellStyle name="m_Bridge_Budget to Jun proj_AP_Monthly Biz Review_0607_Great for MT" xfId="1756" xr:uid="{00000000-0005-0000-0000-0000DB060000}"/>
    <cellStyle name="m_Bridge_Budget to Jun proj_AP_Monthly Biz Review_0607_Great for MT 2" xfId="4170" xr:uid="{1C6AA96F-5889-471B-8B46-1D5CF8D71442}"/>
    <cellStyle name="m_Bridge_Budget to Jun proj_AP_Monthly Biz Review_0607_PTI Slide" xfId="1757" xr:uid="{00000000-0005-0000-0000-0000DC060000}"/>
    <cellStyle name="m_Bridge_Budget to Jun proj_AP_Monthly Biz Review_0607_PTI Slide 2" xfId="4171" xr:uid="{9790C1AC-34E7-4903-B0CD-674BCDBDAF14}"/>
    <cellStyle name="m_Bridge_Budget to Jun proj_AP_Monthly Biz Review_0607_Px" xfId="1758" xr:uid="{00000000-0005-0000-0000-0000DD060000}"/>
    <cellStyle name="m_Bridge_Budget to Jun proj_AP_Monthly Biz Review_0607_Px 2" xfId="4172" xr:uid="{7A472FF6-A64B-4876-9D04-068FB8A30BB3}"/>
    <cellStyle name="m_Bridge_Budget to Jun proj_AP_Monthly Biz Review_0607_Slide8" xfId="1759" xr:uid="{00000000-0005-0000-0000-0000DE060000}"/>
    <cellStyle name="m_Bridge_Budget to Jun proj_AP_Monthly Biz Review_0607_Slide8 2" xfId="4173" xr:uid="{8764FCC3-7247-49FC-8751-BBA85963148C}"/>
    <cellStyle name="m_Bridge_Budget to Jun proj_AP_Monthly Biz Review_0907" xfId="1760" xr:uid="{00000000-0005-0000-0000-0000DF060000}"/>
    <cellStyle name="m_Bridge_Budget to Jun proj_AP_Monthly Biz Review_0907 2" xfId="4174" xr:uid="{3DACF793-2CE9-4739-B2BD-14D4C4E95E91}"/>
    <cellStyle name="m_Bridge_Budget to Jun proj_AP_Monthly Biz Review_0907_15.R&amp;D" xfId="1761" xr:uid="{00000000-0005-0000-0000-0000E0060000}"/>
    <cellStyle name="m_Bridge_Budget to Jun proj_AP_Monthly Biz Review_0907_15.R&amp;D 2" xfId="4175" xr:uid="{3A867BD0-8DDF-4BF4-B7AB-15D5BBD1E5ED}"/>
    <cellStyle name="m_Bridge_Budget to Jun proj_AP_Monthly Biz Review_0907_AsPac-Budget Pres S Binder Reg Summary_2008B" xfId="1762" xr:uid="{00000000-0005-0000-0000-0000E1060000}"/>
    <cellStyle name="m_Bridge_Budget to Jun proj_AP_Monthly Biz Review_0907_AsPac-Budget Pres S Binder Reg Summary_2008B 2" xfId="4176" xr:uid="{61F5387D-0937-4D92-832C-2F72A71D3DCA}"/>
    <cellStyle name="m_Bridge_Budget to Jun proj_AP_Monthly Biz Review_0907_AsPac-Budget Pres S Binder Reg Summary_2008B(1to30)" xfId="1763" xr:uid="{00000000-0005-0000-0000-0000E2060000}"/>
    <cellStyle name="m_Bridge_Budget to Jun proj_AP_Monthly Biz Review_0907_AsPac-Budget Pres S Binder Reg Summary_2008B(1to30) 2" xfId="4177" xr:uid="{D7DEABD1-E4FC-4CA9-9CBA-FAEECECA08B5}"/>
    <cellStyle name="m_Bridge_Budget to Jun proj_AP_Monthly Biz Review_0907_AsPac-Budget Pres S Binder Reg Summary_2008B(31to60)" xfId="1764" xr:uid="{00000000-0005-0000-0000-0000E3060000}"/>
    <cellStyle name="m_Bridge_Budget to Jun proj_AP_Monthly Biz Review_0907_AsPac-Budget Pres S Binder Reg Summary_2008B(31to60) 2" xfId="4178" xr:uid="{0A818C99-7859-450C-9DFE-A3D26567822E}"/>
    <cellStyle name="m_Bridge_Budget to Jun proj_AP_Monthly Biz Review_0907_Bridges_for SB deck" xfId="1765" xr:uid="{00000000-0005-0000-0000-0000E4060000}"/>
    <cellStyle name="m_Bridge_Budget to Jun proj_AP_Monthly Biz Review_0907_Bridges_for SB deck 2" xfId="4179" xr:uid="{33A00E79-D108-484D-8D5E-631C498320C6}"/>
    <cellStyle name="m_Bridge_Budget to Jun proj_AP_Monthly Biz Review_0907_Great for MT" xfId="1766" xr:uid="{00000000-0005-0000-0000-0000E5060000}"/>
    <cellStyle name="m_Bridge_Budget to Jun proj_AP_Monthly Biz Review_0907_Great for MT 2" xfId="4180" xr:uid="{0F659DED-4FD9-4B0A-B626-21ED591826B7}"/>
    <cellStyle name="m_Bridge_Budget to Jun proj_AP_Monthly Biz Review_0907_PTI Slide" xfId="1767" xr:uid="{00000000-0005-0000-0000-0000E6060000}"/>
    <cellStyle name="m_Bridge_Budget to Jun proj_AP_Monthly Biz Review_0907_PTI Slide 2" xfId="4181" xr:uid="{A7452F92-CB55-4716-A693-C2172EE79F88}"/>
    <cellStyle name="m_Bridge_Budget to Jun proj_AP_Monthly Biz Review_0907_Px" xfId="1768" xr:uid="{00000000-0005-0000-0000-0000E7060000}"/>
    <cellStyle name="m_Bridge_Budget to Jun proj_AP_Monthly Biz Review_0907_Px 2" xfId="4182" xr:uid="{1020D484-5F71-4B69-ABCF-144FE44F54A2}"/>
    <cellStyle name="m_Bridge_Budget to Jun proj_AP_Monthly Biz Review_0907_Slide8" xfId="1769" xr:uid="{00000000-0005-0000-0000-0000E8060000}"/>
    <cellStyle name="m_Bridge_Budget to Jun proj_AP_Monthly Biz Review_0907_Slide8 2" xfId="4183" xr:uid="{09ED1D02-A1C0-4611-AEC5-89E2885DCEB5}"/>
    <cellStyle name="m_Bridge_Budget to Jun proj_AsPac-Budget Pres S Binder Reg Summary_2008B" xfId="1770" xr:uid="{00000000-0005-0000-0000-0000E9060000}"/>
    <cellStyle name="m_Bridge_Budget to Jun proj_AsPac-Budget Pres S Binder Reg Summary_2008B 2" xfId="4184" xr:uid="{4CA017F2-E74E-4116-B014-601C1D4F7D2B}"/>
    <cellStyle name="m_Bridge_Budget to Jun proj_AsPac-Budget Pres S Binder Reg Summary_2008B(1to30)" xfId="1771" xr:uid="{00000000-0005-0000-0000-0000EA060000}"/>
    <cellStyle name="m_Bridge_Budget to Jun proj_AsPac-Budget Pres S Binder Reg Summary_2008B(1to30) 2" xfId="4185" xr:uid="{A027DA36-4E7D-4467-AF7B-D8D2FC77CB62}"/>
    <cellStyle name="m_Bridge_Budget to Jun proj_AsPac-Budget Pres S Binder Reg Summary_2008B(31to60)" xfId="1772" xr:uid="{00000000-0005-0000-0000-0000EB060000}"/>
    <cellStyle name="m_Bridge_Budget to Jun proj_AsPac-Budget Pres S Binder Reg Summary_2008B(31to60) 2" xfId="4186" xr:uid="{F251677B-0DD9-49B2-A6E0-C74C90C7BCA1}"/>
    <cellStyle name="m_Bridge_Budget to Jun proj_Bridge(Aug YTD to Sep Pro)" xfId="1773" xr:uid="{00000000-0005-0000-0000-0000EC060000}"/>
    <cellStyle name="m_Bridge_Budget to Jun proj_Bridge(Aug YTD to Sep Pro) 2" xfId="4187" xr:uid="{8C2EDE92-4E1E-4D28-A0DF-E9831AC1568D}"/>
    <cellStyle name="m_Bridge_Budget to Jun proj_Bridge(Aug YTD to Sep Pro)_15.R&amp;D" xfId="1774" xr:uid="{00000000-0005-0000-0000-0000ED060000}"/>
    <cellStyle name="m_Bridge_Budget to Jun proj_Bridge(Aug YTD to Sep Pro)_15.R&amp;D 2" xfId="4188" xr:uid="{5C11D8FC-88F9-400F-AFCA-3EFDC9D523E8}"/>
    <cellStyle name="m_Bridge_Budget to Jun proj_Bridge(Aug YTD to Sep Pro)_AsPac-Budget Pres S Binder Reg Summary_2008B" xfId="1775" xr:uid="{00000000-0005-0000-0000-0000EE060000}"/>
    <cellStyle name="m_Bridge_Budget to Jun proj_Bridge(Aug YTD to Sep Pro)_AsPac-Budget Pres S Binder Reg Summary_2008B 2" xfId="4189" xr:uid="{CE276EEA-3A23-475B-9875-01300FF91D55}"/>
    <cellStyle name="m_Bridge_Budget to Jun proj_Bridge(Aug YTD to Sep Pro)_AsPac-Budget Pres S Binder Reg Summary_2008B(1to30)" xfId="1776" xr:uid="{00000000-0005-0000-0000-0000EF060000}"/>
    <cellStyle name="m_Bridge_Budget to Jun proj_Bridge(Aug YTD to Sep Pro)_AsPac-Budget Pres S Binder Reg Summary_2008B(1to30) 2" xfId="4190" xr:uid="{43E957C5-C1AE-4EEA-8807-33CECB2994F9}"/>
    <cellStyle name="m_Bridge_Budget to Jun proj_Bridge(Aug YTD to Sep Pro)_AsPac-Budget Pres S Binder Reg Summary_2008B(31to60)" xfId="1777" xr:uid="{00000000-0005-0000-0000-0000F0060000}"/>
    <cellStyle name="m_Bridge_Budget to Jun proj_Bridge(Aug YTD to Sep Pro)_AsPac-Budget Pres S Binder Reg Summary_2008B(31to60) 2" xfId="4191" xr:uid="{AB405DC4-B151-46DD-8E22-2083B8D148E1}"/>
    <cellStyle name="m_Bridge_Budget to Jun proj_Bridge(Aug YTD to Sep Pro)_Bridges_for SB deck" xfId="1778" xr:uid="{00000000-0005-0000-0000-0000F1060000}"/>
    <cellStyle name="m_Bridge_Budget to Jun proj_Bridge(Aug YTD to Sep Pro)_Bridges_for SB deck 2" xfId="4192" xr:uid="{D24C9F52-7A8A-4C98-ABD3-B4413E300A53}"/>
    <cellStyle name="m_Bridge_Budget to Jun proj_Bridge(Aug YTD to Sep Pro)_Great for MT" xfId="1779" xr:uid="{00000000-0005-0000-0000-0000F2060000}"/>
    <cellStyle name="m_Bridge_Budget to Jun proj_Bridge(Aug YTD to Sep Pro)_Great for MT 2" xfId="4193" xr:uid="{1BDF6D3F-DB00-467B-8384-79DEF0CA43AB}"/>
    <cellStyle name="m_Bridge_Budget to Jun proj_Bridge(Aug YTD to Sep Pro)_PTI Slide" xfId="1780" xr:uid="{00000000-0005-0000-0000-0000F3060000}"/>
    <cellStyle name="m_Bridge_Budget to Jun proj_Bridge(Aug YTD to Sep Pro)_PTI Slide 2" xfId="4194" xr:uid="{7A6D8B30-7194-42C4-B19F-16D0C65FCADF}"/>
    <cellStyle name="m_Bridge_Budget to Jun proj_Bridge(Aug YTD to Sep Pro)_Px" xfId="1781" xr:uid="{00000000-0005-0000-0000-0000F4060000}"/>
    <cellStyle name="m_Bridge_Budget to Jun proj_Bridge(Aug YTD to Sep Pro)_Px 2" xfId="4195" xr:uid="{E02E496F-3651-4840-AB5A-E2738AB319D3}"/>
    <cellStyle name="m_Bridge_Budget to Jun proj_Bridge(Aug YTD to Sep Pro)_Slide8" xfId="1782" xr:uid="{00000000-0005-0000-0000-0000F5060000}"/>
    <cellStyle name="m_Bridge_Budget to Jun proj_Bridge(Aug YTD to Sep Pro)_Slide8 2" xfId="4196" xr:uid="{92C38357-197D-4806-A4D4-CB28CC412C48}"/>
    <cellStyle name="m_Bridge_Budget to Jun proj_Bridge_Jun Proj to Sep Proj_0907" xfId="1783" xr:uid="{00000000-0005-0000-0000-0000F6060000}"/>
    <cellStyle name="m_Bridge_Budget to Jun proj_Bridge_Jun Proj to Sep Proj_0907 2" xfId="4197" xr:uid="{3D852880-F434-476E-AF3A-61DBD7F08E33}"/>
    <cellStyle name="m_Bridge_Budget to Jun proj_Bridge_Jun Proj to Sep Proj_0907_15.R&amp;D" xfId="1784" xr:uid="{00000000-0005-0000-0000-0000F7060000}"/>
    <cellStyle name="m_Bridge_Budget to Jun proj_Bridge_Jun Proj to Sep Proj_0907_15.R&amp;D 2" xfId="4198" xr:uid="{D038932C-558B-43FA-9224-574775E6E4A8}"/>
    <cellStyle name="m_Bridge_Budget to Jun proj_Bridge_Jun Proj to Sep Proj_0907_AsPac-Budget Pres S Binder Reg Summary_2008B" xfId="1785" xr:uid="{00000000-0005-0000-0000-0000F8060000}"/>
    <cellStyle name="m_Bridge_Budget to Jun proj_Bridge_Jun Proj to Sep Proj_0907_AsPac-Budget Pres S Binder Reg Summary_2008B 2" xfId="4199" xr:uid="{ACED49F5-AED4-4F70-8EB2-91FF644449FB}"/>
    <cellStyle name="m_Bridge_Budget to Jun proj_Bridge_Jun Proj to Sep Proj_0907_AsPac-Budget Pres S Binder Reg Summary_2008B(1to30)" xfId="1786" xr:uid="{00000000-0005-0000-0000-0000F9060000}"/>
    <cellStyle name="m_Bridge_Budget to Jun proj_Bridge_Jun Proj to Sep Proj_0907_AsPac-Budget Pres S Binder Reg Summary_2008B(1to30) 2" xfId="4200" xr:uid="{55F91E49-1C8F-458C-A1F8-09588C8BA308}"/>
    <cellStyle name="m_Bridge_Budget to Jun proj_Bridge_Jun Proj to Sep Proj_0907_AsPac-Budget Pres S Binder Reg Summary_2008B(31to60)" xfId="1787" xr:uid="{00000000-0005-0000-0000-0000FA060000}"/>
    <cellStyle name="m_Bridge_Budget to Jun proj_Bridge_Jun Proj to Sep Proj_0907_AsPac-Budget Pres S Binder Reg Summary_2008B(31to60) 2" xfId="4201" xr:uid="{83A408F9-F4B5-4B56-8000-647E4401C471}"/>
    <cellStyle name="m_Bridge_Budget to Jun proj_Bridge_Jun Proj to Sep Proj_0907_Bridges_for SB deck" xfId="1788" xr:uid="{00000000-0005-0000-0000-0000FB060000}"/>
    <cellStyle name="m_Bridge_Budget to Jun proj_Bridge_Jun Proj to Sep Proj_0907_Bridges_for SB deck 2" xfId="4202" xr:uid="{F9A662D2-5451-4438-881B-D2B8D0B5E672}"/>
    <cellStyle name="m_Bridge_Budget to Jun proj_Bridge_Jun Proj to Sep Proj_0907_Great for MT" xfId="1789" xr:uid="{00000000-0005-0000-0000-0000FC060000}"/>
    <cellStyle name="m_Bridge_Budget to Jun proj_Bridge_Jun Proj to Sep Proj_0907_Great for MT 2" xfId="4203" xr:uid="{8B972E64-C9EF-4BB1-8074-8C234EDBD586}"/>
    <cellStyle name="m_Bridge_Budget to Jun proj_Bridge_Jun Proj to Sep Proj_0907_PTI Slide" xfId="1790" xr:uid="{00000000-0005-0000-0000-0000FD060000}"/>
    <cellStyle name="m_Bridge_Budget to Jun proj_Bridge_Jun Proj to Sep Proj_0907_PTI Slide 2" xfId="4204" xr:uid="{85DBB629-F9A0-4B5B-8433-876C54FA6A93}"/>
    <cellStyle name="m_Bridge_Budget to Jun proj_Bridge_Jun Proj to Sep Proj_0907_Px" xfId="1791" xr:uid="{00000000-0005-0000-0000-0000FE060000}"/>
    <cellStyle name="m_Bridge_Budget to Jun proj_Bridge_Jun Proj to Sep Proj_0907_Px 2" xfId="4205" xr:uid="{32DC07C3-3C75-49E4-89D6-CCA1186EE5BD}"/>
    <cellStyle name="m_Bridge_Budget to Jun proj_Bridge_Jun Proj to Sep Proj_0907_Slide8" xfId="1792" xr:uid="{00000000-0005-0000-0000-0000FF060000}"/>
    <cellStyle name="m_Bridge_Budget to Jun proj_Bridge_Jun Proj to Sep Proj_0907_Slide8 2" xfId="4206" xr:uid="{67AB1A73-81D5-4F2E-8D31-5794E0CFC037}"/>
    <cellStyle name="m_Bridge_Budget to Jun proj_Bridges_for SB deck" xfId="1793" xr:uid="{00000000-0005-0000-0000-000000070000}"/>
    <cellStyle name="m_Bridge_Budget to Jun proj_Bridges_for SB deck 2" xfId="4207" xr:uid="{FDBF6EFF-A86D-49C5-B8B4-22932EE9AAA6}"/>
    <cellStyle name="m_Bridge_Budget to Jun proj_Comments fr MT(Jun 22)" xfId="1794" xr:uid="{00000000-0005-0000-0000-000001070000}"/>
    <cellStyle name="m_Bridge_Budget to Jun proj_Comments fr MT(Jun 22) 2" xfId="4208" xr:uid="{4FD241B8-EA09-4477-9B6D-63AAEF715D7F}"/>
    <cellStyle name="m_Bridge_Budget to Jun proj_Comments fr MT(Jun 22)_15.R&amp;D" xfId="1795" xr:uid="{00000000-0005-0000-0000-000002070000}"/>
    <cellStyle name="m_Bridge_Budget to Jun proj_Comments fr MT(Jun 22)_15.R&amp;D 2" xfId="4209" xr:uid="{6524AFC9-45D1-4074-B0A5-3F78B2367CC9}"/>
    <cellStyle name="m_Bridge_Budget to Jun proj_Comments fr MT(Jun 22)_AsPac-Budget Pres S Binder Reg Summary_2008B" xfId="1796" xr:uid="{00000000-0005-0000-0000-000003070000}"/>
    <cellStyle name="m_Bridge_Budget to Jun proj_Comments fr MT(Jun 22)_AsPac-Budget Pres S Binder Reg Summary_2008B 2" xfId="4210" xr:uid="{7109138E-5CC0-4E67-9459-C9B9C804D351}"/>
    <cellStyle name="m_Bridge_Budget to Jun proj_Comments fr MT(Jun 22)_AsPac-Budget Pres S Binder Reg Summary_2008B(1to30)" xfId="1797" xr:uid="{00000000-0005-0000-0000-000004070000}"/>
    <cellStyle name="m_Bridge_Budget to Jun proj_Comments fr MT(Jun 22)_AsPac-Budget Pres S Binder Reg Summary_2008B(1to30) 2" xfId="4211" xr:uid="{B9581392-6D64-4343-8547-505F525E9A93}"/>
    <cellStyle name="m_Bridge_Budget to Jun proj_Comments fr MT(Jun 22)_AsPac-Budget Pres S Binder Reg Summary_2008B(31to60)" xfId="1798" xr:uid="{00000000-0005-0000-0000-000005070000}"/>
    <cellStyle name="m_Bridge_Budget to Jun proj_Comments fr MT(Jun 22)_AsPac-Budget Pres S Binder Reg Summary_2008B(31to60) 2" xfId="4212" xr:uid="{8BC0DBCD-2C86-481B-8A4D-62D82A332E0D}"/>
    <cellStyle name="m_Bridge_Budget to Jun proj_Comments fr MT(Jun 22)_Bridges_for SB deck" xfId="1799" xr:uid="{00000000-0005-0000-0000-000006070000}"/>
    <cellStyle name="m_Bridge_Budget to Jun proj_Comments fr MT(Jun 22)_Bridges_for SB deck 2" xfId="4213" xr:uid="{DCA6A892-B644-451E-A8BF-7291855A0B0F}"/>
    <cellStyle name="m_Bridge_Budget to Jun proj_Comments fr MT(Jun 22)_Great for MT" xfId="1800" xr:uid="{00000000-0005-0000-0000-000007070000}"/>
    <cellStyle name="m_Bridge_Budget to Jun proj_Comments fr MT(Jun 22)_Great for MT 2" xfId="4214" xr:uid="{180921E6-A043-4CBC-BFF0-451DED71D658}"/>
    <cellStyle name="m_Bridge_Budget to Jun proj_Comments fr MT(Jun 22)_PTI Slide" xfId="1801" xr:uid="{00000000-0005-0000-0000-000008070000}"/>
    <cellStyle name="m_Bridge_Budget to Jun proj_Comments fr MT(Jun 22)_PTI Slide 2" xfId="4215" xr:uid="{3B891801-D0AC-46E4-9CBE-2D6534DFA61E}"/>
    <cellStyle name="m_Bridge_Budget to Jun proj_Comments fr MT(Jun 22)_Px" xfId="1802" xr:uid="{00000000-0005-0000-0000-000009070000}"/>
    <cellStyle name="m_Bridge_Budget to Jun proj_Comments fr MT(Jun 22)_Px 2" xfId="4216" xr:uid="{0493F0F2-298B-43F2-A27A-14A9D6B47710}"/>
    <cellStyle name="m_Bridge_Budget to Jun proj_Comments fr MT(Jun 22)_Slide8" xfId="1803" xr:uid="{00000000-0005-0000-0000-00000A070000}"/>
    <cellStyle name="m_Bridge_Budget to Jun proj_Comments fr MT(Jun 22)_Slide8 2" xfId="4217" xr:uid="{F983F163-ACAD-45D9-A87F-C65A8EBFDBD4}"/>
    <cellStyle name="m_Bridge_Budget to Jun proj_Great for MT" xfId="1804" xr:uid="{00000000-0005-0000-0000-00000B070000}"/>
    <cellStyle name="m_Bridge_Budget to Jun proj_Great for MT 2" xfId="4218" xr:uid="{9D7F1317-2783-4EA0-8D70-8B5B1B525C07}"/>
    <cellStyle name="m_Bridge_Budget to Jun proj_Projection sales PVE torpedo chart_0907" xfId="1805" xr:uid="{00000000-0005-0000-0000-00000C070000}"/>
    <cellStyle name="m_Bridge_Budget to Jun proj_Projection sales PVE torpedo chart_0907 2" xfId="4219" xr:uid="{CE3211A2-A995-4640-B2FF-4355DB89B143}"/>
    <cellStyle name="m_Bridge_Budget to Jun proj_Projection sales PVE torpedo chart_0907_15.R&amp;D" xfId="1806" xr:uid="{00000000-0005-0000-0000-00000D070000}"/>
    <cellStyle name="m_Bridge_Budget to Jun proj_Projection sales PVE torpedo chart_0907_15.R&amp;D 2" xfId="4220" xr:uid="{D1114789-4DF6-478C-926A-3A4976B77373}"/>
    <cellStyle name="m_Bridge_Budget to Jun proj_Projection sales PVE torpedo chart_0907_AsPac-Budget Pres S Binder Reg Summary_2008B" xfId="1807" xr:uid="{00000000-0005-0000-0000-00000E070000}"/>
    <cellStyle name="m_Bridge_Budget to Jun proj_Projection sales PVE torpedo chart_0907_AsPac-Budget Pres S Binder Reg Summary_2008B 2" xfId="4221" xr:uid="{A33C2063-B6FF-437C-B932-AC75EA58A8E7}"/>
    <cellStyle name="m_Bridge_Budget to Jun proj_Projection sales PVE torpedo chart_0907_AsPac-Budget Pres S Binder Reg Summary_2008B(1to30)" xfId="1808" xr:uid="{00000000-0005-0000-0000-00000F070000}"/>
    <cellStyle name="m_Bridge_Budget to Jun proj_Projection sales PVE torpedo chart_0907_AsPac-Budget Pres S Binder Reg Summary_2008B(1to30) 2" xfId="4222" xr:uid="{707DC776-C3CB-4E68-9A9C-EC9B42CBDB44}"/>
    <cellStyle name="m_Bridge_Budget to Jun proj_Projection sales PVE torpedo chart_0907_AsPac-Budget Pres S Binder Reg Summary_2008B(31to60)" xfId="1809" xr:uid="{00000000-0005-0000-0000-000010070000}"/>
    <cellStyle name="m_Bridge_Budget to Jun proj_Projection sales PVE torpedo chart_0907_AsPac-Budget Pres S Binder Reg Summary_2008B(31to60) 2" xfId="4223" xr:uid="{B2EE69CB-AC62-4148-8256-9BC097FCD94C}"/>
    <cellStyle name="m_Bridge_Budget to Jun proj_Projection sales PVE torpedo chart_0907_Bridges_for SB deck" xfId="1810" xr:uid="{00000000-0005-0000-0000-000011070000}"/>
    <cellStyle name="m_Bridge_Budget to Jun proj_Projection sales PVE torpedo chart_0907_Bridges_for SB deck 2" xfId="4224" xr:uid="{D760D7FC-42BA-42B9-8CBA-57F9630E0C3F}"/>
    <cellStyle name="m_Bridge_Budget to Jun proj_Projection sales PVE torpedo chart_0907_Great for MT" xfId="1811" xr:uid="{00000000-0005-0000-0000-000012070000}"/>
    <cellStyle name="m_Bridge_Budget to Jun proj_Projection sales PVE torpedo chart_0907_Great for MT 2" xfId="4225" xr:uid="{297311B9-53BD-4AFD-AF3E-DFC76954D012}"/>
    <cellStyle name="m_Bridge_Budget to Jun proj_Projection sales PVE torpedo chart_0907_PTI Slide" xfId="1812" xr:uid="{00000000-0005-0000-0000-000013070000}"/>
    <cellStyle name="m_Bridge_Budget to Jun proj_Projection sales PVE torpedo chart_0907_PTI Slide 2" xfId="4226" xr:uid="{8FF64C4B-36BB-4236-A185-E159D3BBEC7E}"/>
    <cellStyle name="m_Bridge_Budget to Jun proj_Projection sales PVE torpedo chart_0907_Px" xfId="1813" xr:uid="{00000000-0005-0000-0000-000014070000}"/>
    <cellStyle name="m_Bridge_Budget to Jun proj_Projection sales PVE torpedo chart_0907_Px 2" xfId="4227" xr:uid="{832083BF-E333-40F1-9904-F0777088906B}"/>
    <cellStyle name="m_Bridge_Budget to Jun proj_Projection sales PVE torpedo chart_0907_Slide8" xfId="1814" xr:uid="{00000000-0005-0000-0000-000015070000}"/>
    <cellStyle name="m_Bridge_Budget to Jun proj_Projection sales PVE torpedo chart_0907_Slide8 2" xfId="4228" xr:uid="{9A833406-DA8A-434D-9B53-14B9DCCA4385}"/>
    <cellStyle name="m_Bridge_Budget to Jun proj_PTI Slide" xfId="1815" xr:uid="{00000000-0005-0000-0000-000016070000}"/>
    <cellStyle name="m_Bridge_Budget to Jun proj_PTI Slide 2" xfId="4229" xr:uid="{D69C447B-07C3-417A-8CCF-C201E194F04B}"/>
    <cellStyle name="m_Bridge_Budget to Jun proj_Px" xfId="1816" xr:uid="{00000000-0005-0000-0000-000017070000}"/>
    <cellStyle name="m_Bridge_Budget to Jun proj_Px 2" xfId="4230" xr:uid="{71EF09D1-0D00-4189-8A87-A84CFA74E234}"/>
    <cellStyle name="m_Bridge_Budget to Jun proj_R&amp;O_0907" xfId="1817" xr:uid="{00000000-0005-0000-0000-000018070000}"/>
    <cellStyle name="m_Bridge_Budget to Jun proj_R&amp;O_0907 2" xfId="4231" xr:uid="{C68C33AB-1986-496B-8411-75E145149472}"/>
    <cellStyle name="m_Bridge_Budget to Jun proj_R&amp;O_0907_15.R&amp;D" xfId="1818" xr:uid="{00000000-0005-0000-0000-000019070000}"/>
    <cellStyle name="m_Bridge_Budget to Jun proj_R&amp;O_0907_15.R&amp;D 2" xfId="4232" xr:uid="{683F3CF8-624A-45CD-999E-4C070D6D286F}"/>
    <cellStyle name="m_Bridge_Budget to Jun proj_R&amp;O_0907_AsPac-Budget Pres S Binder Reg Summary_2008B" xfId="1819" xr:uid="{00000000-0005-0000-0000-00001A070000}"/>
    <cellStyle name="m_Bridge_Budget to Jun proj_R&amp;O_0907_AsPac-Budget Pres S Binder Reg Summary_2008B 2" xfId="4233" xr:uid="{B1D7BA4C-92FF-4B78-94C4-1856097F32AE}"/>
    <cellStyle name="m_Bridge_Budget to Jun proj_R&amp;O_0907_AsPac-Budget Pres S Binder Reg Summary_2008B(1to30)" xfId="1820" xr:uid="{00000000-0005-0000-0000-00001B070000}"/>
    <cellStyle name="m_Bridge_Budget to Jun proj_R&amp;O_0907_AsPac-Budget Pres S Binder Reg Summary_2008B(1to30) 2" xfId="4234" xr:uid="{34A2AFC1-AFF5-4AE7-8FEE-2A389461184E}"/>
    <cellStyle name="m_Bridge_Budget to Jun proj_R&amp;O_0907_AsPac-Budget Pres S Binder Reg Summary_2008B(31to60)" xfId="1821" xr:uid="{00000000-0005-0000-0000-00001C070000}"/>
    <cellStyle name="m_Bridge_Budget to Jun proj_R&amp;O_0907_AsPac-Budget Pres S Binder Reg Summary_2008B(31to60) 2" xfId="4235" xr:uid="{BA9B5845-888C-40FC-960C-5A8B4E3091C8}"/>
    <cellStyle name="m_Bridge_Budget to Jun proj_R&amp;O_0907_Bridges_for SB deck" xfId="1822" xr:uid="{00000000-0005-0000-0000-00001D070000}"/>
    <cellStyle name="m_Bridge_Budget to Jun proj_R&amp;O_0907_Bridges_for SB deck 2" xfId="4236" xr:uid="{B0248649-02F4-480A-8673-C5697F943E73}"/>
    <cellStyle name="m_Bridge_Budget to Jun proj_R&amp;O_0907_Great for MT" xfId="1823" xr:uid="{00000000-0005-0000-0000-00001E070000}"/>
    <cellStyle name="m_Bridge_Budget to Jun proj_R&amp;O_0907_Great for MT 2" xfId="4237" xr:uid="{1AAFCD41-795E-47D8-80A6-932E76F1E496}"/>
    <cellStyle name="m_Bridge_Budget to Jun proj_R&amp;O_0907_PTI Slide" xfId="1824" xr:uid="{00000000-0005-0000-0000-00001F070000}"/>
    <cellStyle name="m_Bridge_Budget to Jun proj_R&amp;O_0907_PTI Slide 2" xfId="4238" xr:uid="{8A2FD304-2709-4983-B404-5864E8464A27}"/>
    <cellStyle name="m_Bridge_Budget to Jun proj_R&amp;O_0907_Px" xfId="1825" xr:uid="{00000000-0005-0000-0000-000020070000}"/>
    <cellStyle name="m_Bridge_Budget to Jun proj_R&amp;O_0907_Px 2" xfId="4239" xr:uid="{76030ED2-3CB5-4C13-B782-66D2DDFBDEFE}"/>
    <cellStyle name="m_Bridge_Budget to Jun proj_R&amp;O_0907_Slide8" xfId="1826" xr:uid="{00000000-0005-0000-0000-000021070000}"/>
    <cellStyle name="m_Bridge_Budget to Jun proj_R&amp;O_0907_Slide8 2" xfId="4240" xr:uid="{B7E7827C-57A7-4F4F-B5E2-CD294B5C3CA9}"/>
    <cellStyle name="m_Bridge_Budget to Jun proj_Reinvestment update_0907" xfId="1827" xr:uid="{00000000-0005-0000-0000-000022070000}"/>
    <cellStyle name="m_Bridge_Budget to Jun proj_Reinvestment update_0907 2" xfId="4241" xr:uid="{C5CC4084-195C-41B1-BA58-171196760F25}"/>
    <cellStyle name="m_Bridge_Budget to Jun proj_Reinvestment update_0907_15.R&amp;D" xfId="1828" xr:uid="{00000000-0005-0000-0000-000023070000}"/>
    <cellStyle name="m_Bridge_Budget to Jun proj_Reinvestment update_0907_15.R&amp;D 2" xfId="4242" xr:uid="{8D688B12-737E-48AA-B19D-C47950C42A26}"/>
    <cellStyle name="m_Bridge_Budget to Jun proj_Reinvestment update_0907_AsPac-Budget Pres S Binder Reg Summary_2008B" xfId="1829" xr:uid="{00000000-0005-0000-0000-000024070000}"/>
    <cellStyle name="m_Bridge_Budget to Jun proj_Reinvestment update_0907_AsPac-Budget Pres S Binder Reg Summary_2008B 2" xfId="4243" xr:uid="{A9B71620-9EAE-4315-B0B5-6624146ACF5E}"/>
    <cellStyle name="m_Bridge_Budget to Jun proj_Reinvestment update_0907_AsPac-Budget Pres S Binder Reg Summary_2008B(1to30)" xfId="1830" xr:uid="{00000000-0005-0000-0000-000025070000}"/>
    <cellStyle name="m_Bridge_Budget to Jun proj_Reinvestment update_0907_AsPac-Budget Pres S Binder Reg Summary_2008B(1to30) 2" xfId="4244" xr:uid="{236741FE-185D-4C4D-8AEB-1DA1518DD294}"/>
    <cellStyle name="m_Bridge_Budget to Jun proj_Reinvestment update_0907_AsPac-Budget Pres S Binder Reg Summary_2008B(31to60)" xfId="1831" xr:uid="{00000000-0005-0000-0000-000026070000}"/>
    <cellStyle name="m_Bridge_Budget to Jun proj_Reinvestment update_0907_AsPac-Budget Pres S Binder Reg Summary_2008B(31to60) 2" xfId="4245" xr:uid="{9B29DC0F-C46C-453D-B2BB-A85AB2956D69}"/>
    <cellStyle name="m_Bridge_Budget to Jun proj_Reinvestment update_0907_Bridges_for SB deck" xfId="1832" xr:uid="{00000000-0005-0000-0000-000027070000}"/>
    <cellStyle name="m_Bridge_Budget to Jun proj_Reinvestment update_0907_Bridges_for SB deck 2" xfId="4246" xr:uid="{30079F00-EF5E-4F48-8A90-68B4E130D5F6}"/>
    <cellStyle name="m_Bridge_Budget to Jun proj_Reinvestment update_0907_Great for MT" xfId="1833" xr:uid="{00000000-0005-0000-0000-000028070000}"/>
    <cellStyle name="m_Bridge_Budget to Jun proj_Reinvestment update_0907_Great for MT 2" xfId="4247" xr:uid="{35A5ECB9-5954-40B5-A176-06BCB139376C}"/>
    <cellStyle name="m_Bridge_Budget to Jun proj_Reinvestment update_0907_PTI Slide" xfId="1834" xr:uid="{00000000-0005-0000-0000-000029070000}"/>
    <cellStyle name="m_Bridge_Budget to Jun proj_Reinvestment update_0907_PTI Slide 2" xfId="4248" xr:uid="{08928EFC-A59C-449D-B594-62538F50E2C3}"/>
    <cellStyle name="m_Bridge_Budget to Jun proj_Reinvestment update_0907_Px" xfId="1835" xr:uid="{00000000-0005-0000-0000-00002A070000}"/>
    <cellStyle name="m_Bridge_Budget to Jun proj_Reinvestment update_0907_Px 2" xfId="4249" xr:uid="{FE604E58-B0C6-4B3A-941E-CC62F491BD0D}"/>
    <cellStyle name="m_Bridge_Budget to Jun proj_Reinvestment update_0907_Slide8" xfId="1836" xr:uid="{00000000-0005-0000-0000-00002B070000}"/>
    <cellStyle name="m_Bridge_Budget to Jun proj_Reinvestment update_0907_Slide8 2" xfId="4250" xr:uid="{B2554818-E04B-413C-B315-60DD9A42CDD1}"/>
    <cellStyle name="m_Bridge_Budget to Jun proj_Slide8" xfId="1837" xr:uid="{00000000-0005-0000-0000-00002C070000}"/>
    <cellStyle name="m_Bridge_Budget to Jun proj_Slide8 2" xfId="4251" xr:uid="{7F14F941-9E22-4215-85E5-79A3B5FB092E}"/>
    <cellStyle name="m_Bridge_Budget to Sep proj" xfId="1838" xr:uid="{00000000-0005-0000-0000-00002D070000}"/>
    <cellStyle name="m_Bridge_Budget to Sep proj 2" xfId="4252" xr:uid="{669FC2D7-C867-48E4-8A91-82CE04BFF09A}"/>
    <cellStyle name="m_Bridge_Budget to Sep proj_15.R&amp;D" xfId="1839" xr:uid="{00000000-0005-0000-0000-00002E070000}"/>
    <cellStyle name="m_Bridge_Budget to Sep proj_15.R&amp;D 2" xfId="4253" xr:uid="{4174E965-B65F-4A04-9EA9-BF841FCB0982}"/>
    <cellStyle name="m_Bridge_Budget to Sep proj_AsPac-Budget Pres S Binder Reg Summary_2008B" xfId="1840" xr:uid="{00000000-0005-0000-0000-00002F070000}"/>
    <cellStyle name="m_Bridge_Budget to Sep proj_AsPac-Budget Pres S Binder Reg Summary_2008B 2" xfId="4254" xr:uid="{ED458CD5-1AAD-4D1C-8D21-65A3BEE54469}"/>
    <cellStyle name="m_Bridge_Budget to Sep proj_AsPac-Budget Pres S Binder Reg Summary_2008B(1to30)" xfId="1841" xr:uid="{00000000-0005-0000-0000-000030070000}"/>
    <cellStyle name="m_Bridge_Budget to Sep proj_AsPac-Budget Pres S Binder Reg Summary_2008B(1to30) 2" xfId="4255" xr:uid="{1B5969C5-3C67-4AF5-9168-2E56820B91B2}"/>
    <cellStyle name="m_Bridge_Budget to Sep proj_AsPac-Budget Pres S Binder Reg Summary_2008B(31to60)" xfId="1842" xr:uid="{00000000-0005-0000-0000-000031070000}"/>
    <cellStyle name="m_Bridge_Budget to Sep proj_AsPac-Budget Pres S Binder Reg Summary_2008B(31to60) 2" xfId="4256" xr:uid="{B699544D-8311-4E99-AD81-F27CA2E2EED4}"/>
    <cellStyle name="m_Bridge_Budget to Sep proj_Bridge(Aug YTD to Sep Pro)" xfId="1843" xr:uid="{00000000-0005-0000-0000-000032070000}"/>
    <cellStyle name="m_Bridge_Budget to Sep proj_Bridge(Aug YTD to Sep Pro) 2" xfId="4257" xr:uid="{A72567DA-45E4-4667-BC53-A6F686929F45}"/>
    <cellStyle name="m_Bridge_Budget to Sep proj_Bridge(Aug YTD to Sep Pro)_15.R&amp;D" xfId="1844" xr:uid="{00000000-0005-0000-0000-000033070000}"/>
    <cellStyle name="m_Bridge_Budget to Sep proj_Bridge(Aug YTD to Sep Pro)_15.R&amp;D 2" xfId="4258" xr:uid="{61E55C49-8408-4AF1-8049-31386901C19C}"/>
    <cellStyle name="m_Bridge_Budget to Sep proj_Bridge(Aug YTD to Sep Pro)_AsPac-Budget Pres S Binder Reg Summary_2008B" xfId="1845" xr:uid="{00000000-0005-0000-0000-000034070000}"/>
    <cellStyle name="m_Bridge_Budget to Sep proj_Bridge(Aug YTD to Sep Pro)_AsPac-Budget Pres S Binder Reg Summary_2008B 2" xfId="4259" xr:uid="{2854A273-192B-4B1A-AD01-6F3AA27529D9}"/>
    <cellStyle name="m_Bridge_Budget to Sep proj_Bridge(Aug YTD to Sep Pro)_AsPac-Budget Pres S Binder Reg Summary_2008B(1to30)" xfId="1846" xr:uid="{00000000-0005-0000-0000-000035070000}"/>
    <cellStyle name="m_Bridge_Budget to Sep proj_Bridge(Aug YTD to Sep Pro)_AsPac-Budget Pres S Binder Reg Summary_2008B(1to30) 2" xfId="4260" xr:uid="{899EE8A6-3623-42CA-9419-E3BCA47995D5}"/>
    <cellStyle name="m_Bridge_Budget to Sep proj_Bridge(Aug YTD to Sep Pro)_AsPac-Budget Pres S Binder Reg Summary_2008B(31to60)" xfId="1847" xr:uid="{00000000-0005-0000-0000-000036070000}"/>
    <cellStyle name="m_Bridge_Budget to Sep proj_Bridge(Aug YTD to Sep Pro)_AsPac-Budget Pres S Binder Reg Summary_2008B(31to60) 2" xfId="4261" xr:uid="{07208217-DCE6-449F-B4B9-090C876A6D94}"/>
    <cellStyle name="m_Bridge_Budget to Sep proj_Bridge(Aug YTD to Sep Pro)_Bridges_for SB deck" xfId="1848" xr:uid="{00000000-0005-0000-0000-000037070000}"/>
    <cellStyle name="m_Bridge_Budget to Sep proj_Bridge(Aug YTD to Sep Pro)_Bridges_for SB deck 2" xfId="4262" xr:uid="{852BD6D7-9FB8-4C21-8166-DD4BB52C0504}"/>
    <cellStyle name="m_Bridge_Budget to Sep proj_Bridge(Aug YTD to Sep Pro)_Great for MT" xfId="1849" xr:uid="{00000000-0005-0000-0000-000038070000}"/>
    <cellStyle name="m_Bridge_Budget to Sep proj_Bridge(Aug YTD to Sep Pro)_Great for MT 2" xfId="4263" xr:uid="{677163EB-8B62-4949-A224-1989030173DF}"/>
    <cellStyle name="m_Bridge_Budget to Sep proj_Bridge(Aug YTD to Sep Pro)_PTI Slide" xfId="1850" xr:uid="{00000000-0005-0000-0000-000039070000}"/>
    <cellStyle name="m_Bridge_Budget to Sep proj_Bridge(Aug YTD to Sep Pro)_PTI Slide 2" xfId="4264" xr:uid="{1F70555E-CD3A-4D7A-A2BA-3B801E440870}"/>
    <cellStyle name="m_Bridge_Budget to Sep proj_Bridge(Aug YTD to Sep Pro)_Px" xfId="1851" xr:uid="{00000000-0005-0000-0000-00003A070000}"/>
    <cellStyle name="m_Bridge_Budget to Sep proj_Bridge(Aug YTD to Sep Pro)_Px 2" xfId="4265" xr:uid="{3DD72BB2-B8F6-41DD-93C6-7EA3395EF868}"/>
    <cellStyle name="m_Bridge_Budget to Sep proj_Bridge(Aug YTD to Sep Pro)_Slide8" xfId="1852" xr:uid="{00000000-0005-0000-0000-00003B070000}"/>
    <cellStyle name="m_Bridge_Budget to Sep proj_Bridge(Aug YTD to Sep Pro)_Slide8 2" xfId="4266" xr:uid="{4B87F1FF-E82E-4932-8AEF-679A97E66DE6}"/>
    <cellStyle name="m_Bridge_Budget to Sep proj_Bridges_for SB deck" xfId="1853" xr:uid="{00000000-0005-0000-0000-00003C070000}"/>
    <cellStyle name="m_Bridge_Budget to Sep proj_Bridges_for SB deck 2" xfId="4267" xr:uid="{BD643ED8-1EAE-4525-B853-3D0EA2B55EF1}"/>
    <cellStyle name="m_Bridge_Budget to Sep proj_Great for MT" xfId="1854" xr:uid="{00000000-0005-0000-0000-00003D070000}"/>
    <cellStyle name="m_Bridge_Budget to Sep proj_Great for MT 2" xfId="4268" xr:uid="{BC99FAD4-F058-4924-A38B-5FE056908A4B}"/>
    <cellStyle name="m_Bridge_Budget to Sep proj_PTI Slide" xfId="1855" xr:uid="{00000000-0005-0000-0000-00003E070000}"/>
    <cellStyle name="m_Bridge_Budget to Sep proj_PTI Slide 2" xfId="4269" xr:uid="{C06362D2-B5DC-4353-88B8-4FAB7E4017E2}"/>
    <cellStyle name="m_Bridge_Budget to Sep proj_Px" xfId="1856" xr:uid="{00000000-0005-0000-0000-00003F070000}"/>
    <cellStyle name="m_Bridge_Budget to Sep proj_Px 2" xfId="4270" xr:uid="{6CC14D11-9D99-4328-8E71-865141C250F8}"/>
    <cellStyle name="m_Bridge_Budget to Sep proj_Slide8" xfId="1857" xr:uid="{00000000-0005-0000-0000-000040070000}"/>
    <cellStyle name="m_Bridge_Budget to Sep proj_Slide8 2" xfId="4271" xr:uid="{ACC83181-FBDF-458B-99A5-DD881A934D1F}"/>
    <cellStyle name="m_Bridge_Jun Proj to Sep Proj_0907" xfId="1858" xr:uid="{00000000-0005-0000-0000-000041070000}"/>
    <cellStyle name="m_Bridge_Jun Proj to Sep Proj_0907 2" xfId="4272" xr:uid="{702BE88D-C441-4B25-8CCC-94B3C6150710}"/>
    <cellStyle name="m_Bridge_Jun Proj to Sep Proj_0907_15.R&amp;D" xfId="1859" xr:uid="{00000000-0005-0000-0000-000042070000}"/>
    <cellStyle name="m_Bridge_Jun Proj to Sep Proj_0907_15.R&amp;D 2" xfId="4273" xr:uid="{FE86C4D4-D3D1-4720-88EE-E45D99D141C4}"/>
    <cellStyle name="m_Bridge_Jun Proj to Sep Proj_0907_AsPac-Budget Pres S Binder Reg Summary_2008B" xfId="1860" xr:uid="{00000000-0005-0000-0000-000043070000}"/>
    <cellStyle name="m_Bridge_Jun Proj to Sep Proj_0907_AsPac-Budget Pres S Binder Reg Summary_2008B 2" xfId="4274" xr:uid="{BD48DC21-D6D4-4FE1-8EC0-B2E0EC31AB37}"/>
    <cellStyle name="m_Bridge_Jun Proj to Sep Proj_0907_AsPac-Budget Pres S Binder Reg Summary_2008B(1to30)" xfId="1861" xr:uid="{00000000-0005-0000-0000-000044070000}"/>
    <cellStyle name="m_Bridge_Jun Proj to Sep Proj_0907_AsPac-Budget Pres S Binder Reg Summary_2008B(1to30) 2" xfId="4275" xr:uid="{046B6491-1BEE-4D85-AB4B-369CA5E1C7D0}"/>
    <cellStyle name="m_Bridge_Jun Proj to Sep Proj_0907_AsPac-Budget Pres S Binder Reg Summary_2008B(31to60)" xfId="1862" xr:uid="{00000000-0005-0000-0000-000045070000}"/>
    <cellStyle name="m_Bridge_Jun Proj to Sep Proj_0907_AsPac-Budget Pres S Binder Reg Summary_2008B(31to60) 2" xfId="4276" xr:uid="{22AB19A7-A655-4F03-BFB0-0E6FEB323131}"/>
    <cellStyle name="m_Bridge_Jun Proj to Sep Proj_0907_Bridges_for SB deck" xfId="1863" xr:uid="{00000000-0005-0000-0000-000046070000}"/>
    <cellStyle name="m_Bridge_Jun Proj to Sep Proj_0907_Bridges_for SB deck 2" xfId="4277" xr:uid="{CBF0D66F-B18E-4034-9F0F-41A4B8FFA56F}"/>
    <cellStyle name="m_Bridge_Jun Proj to Sep Proj_0907_Great for MT" xfId="1864" xr:uid="{00000000-0005-0000-0000-000047070000}"/>
    <cellStyle name="m_Bridge_Jun Proj to Sep Proj_0907_Great for MT 2" xfId="4278" xr:uid="{5A0B9DF6-EA15-434F-BE78-A7D80D7C887A}"/>
    <cellStyle name="m_Bridge_Jun Proj to Sep Proj_0907_PTI Slide" xfId="1865" xr:uid="{00000000-0005-0000-0000-000048070000}"/>
    <cellStyle name="m_Bridge_Jun Proj to Sep Proj_0907_PTI Slide 2" xfId="4279" xr:uid="{AF4DDDE2-C6E9-41FC-B210-AEE080E0A6A4}"/>
    <cellStyle name="m_Bridge_Jun Proj to Sep Proj_0907_Px" xfId="1866" xr:uid="{00000000-0005-0000-0000-000049070000}"/>
    <cellStyle name="m_Bridge_Jun Proj to Sep Proj_0907_Px 2" xfId="4280" xr:uid="{950563F0-70EE-4D11-8913-0C04A4F873DF}"/>
    <cellStyle name="m_Bridge_Jun Proj to Sep Proj_0907_Slide8" xfId="1867" xr:uid="{00000000-0005-0000-0000-00004A070000}"/>
    <cellStyle name="m_Bridge_Jun Proj to Sep Proj_0907_Slide8 2" xfId="4281" xr:uid="{0E340526-2CCE-4123-9539-5624E79DDD2D}"/>
    <cellStyle name="m_Bridge_Mar proj to Jun proj" xfId="1868" xr:uid="{00000000-0005-0000-0000-00004B070000}"/>
    <cellStyle name="m_Bridge_Mar proj to Jun proj 2" xfId="4282" xr:uid="{BDD088EF-5D75-4A71-B072-A152681C4BD9}"/>
    <cellStyle name="m_Bridge_Mar proj to Jun proj_15.R&amp;D" xfId="1869" xr:uid="{00000000-0005-0000-0000-00004C070000}"/>
    <cellStyle name="m_Bridge_Mar proj to Jun proj_15.R&amp;D 2" xfId="4283" xr:uid="{8279DA24-F5FD-4173-823B-8591220211A6}"/>
    <cellStyle name="m_Bridge_Mar proj to Jun proj_AP_Monthly Biz Review_0607" xfId="1870" xr:uid="{00000000-0005-0000-0000-00004D070000}"/>
    <cellStyle name="m_Bridge_Mar proj to Jun proj_AP_Monthly Biz Review_0607 2" xfId="4284" xr:uid="{68FF0523-3783-4D86-954F-F2EDF4C3BA86}"/>
    <cellStyle name="m_Bridge_Mar proj to Jun proj_AP_Monthly Biz Review_0607_15.R&amp;D" xfId="1871" xr:uid="{00000000-0005-0000-0000-00004E070000}"/>
    <cellStyle name="m_Bridge_Mar proj to Jun proj_AP_Monthly Biz Review_0607_15.R&amp;D 2" xfId="4285" xr:uid="{095ABE66-4487-41FF-B78D-2008FF09E709}"/>
    <cellStyle name="m_Bridge_Mar proj to Jun proj_AP_Monthly Biz Review_0607_AsPac-Budget Pres S Binder Reg Summary_2008B" xfId="1872" xr:uid="{00000000-0005-0000-0000-00004F070000}"/>
    <cellStyle name="m_Bridge_Mar proj to Jun proj_AP_Monthly Biz Review_0607_AsPac-Budget Pres S Binder Reg Summary_2008B 2" xfId="4286" xr:uid="{D078A0F8-C7B2-4FFE-B945-85A5A006C8C3}"/>
    <cellStyle name="m_Bridge_Mar proj to Jun proj_AP_Monthly Biz Review_0607_AsPac-Budget Pres S Binder Reg Summary_2008B(1to30)" xfId="1873" xr:uid="{00000000-0005-0000-0000-000050070000}"/>
    <cellStyle name="m_Bridge_Mar proj to Jun proj_AP_Monthly Biz Review_0607_AsPac-Budget Pres S Binder Reg Summary_2008B(1to30) 2" xfId="4287" xr:uid="{9E18D6BB-ABA9-40B2-8DD8-1EC04CD0430A}"/>
    <cellStyle name="m_Bridge_Mar proj to Jun proj_AP_Monthly Biz Review_0607_AsPac-Budget Pres S Binder Reg Summary_2008B(31to60)" xfId="1874" xr:uid="{00000000-0005-0000-0000-000051070000}"/>
    <cellStyle name="m_Bridge_Mar proj to Jun proj_AP_Monthly Biz Review_0607_AsPac-Budget Pres S Binder Reg Summary_2008B(31to60) 2" xfId="4288" xr:uid="{B6D55B24-CE5F-4553-A9DA-5565141E1E35}"/>
    <cellStyle name="m_Bridge_Mar proj to Jun proj_AP_Monthly Biz Review_0607_Bridges_for SB deck" xfId="1875" xr:uid="{00000000-0005-0000-0000-000052070000}"/>
    <cellStyle name="m_Bridge_Mar proj to Jun proj_AP_Monthly Biz Review_0607_Bridges_for SB deck 2" xfId="4289" xr:uid="{83ADE1A6-3826-4329-A8E2-6C6720261626}"/>
    <cellStyle name="m_Bridge_Mar proj to Jun proj_AP_Monthly Biz Review_0607_Great for MT" xfId="1876" xr:uid="{00000000-0005-0000-0000-000053070000}"/>
    <cellStyle name="m_Bridge_Mar proj to Jun proj_AP_Monthly Biz Review_0607_Great for MT 2" xfId="4290" xr:uid="{F0E29DD3-DD98-4EDC-9479-B9A22652DCF6}"/>
    <cellStyle name="m_Bridge_Mar proj to Jun proj_AP_Monthly Biz Review_0607_PTI Slide" xfId="1877" xr:uid="{00000000-0005-0000-0000-000054070000}"/>
    <cellStyle name="m_Bridge_Mar proj to Jun proj_AP_Monthly Biz Review_0607_PTI Slide 2" xfId="4291" xr:uid="{53D6093D-1CA9-4DB7-8048-2EF97F081F65}"/>
    <cellStyle name="m_Bridge_Mar proj to Jun proj_AP_Monthly Biz Review_0607_Px" xfId="1878" xr:uid="{00000000-0005-0000-0000-000055070000}"/>
    <cellStyle name="m_Bridge_Mar proj to Jun proj_AP_Monthly Biz Review_0607_Px 2" xfId="4292" xr:uid="{60E35F33-005E-45EB-BC25-1E69D8AFEDA1}"/>
    <cellStyle name="m_Bridge_Mar proj to Jun proj_AP_Monthly Biz Review_0607_Slide8" xfId="1879" xr:uid="{00000000-0005-0000-0000-000056070000}"/>
    <cellStyle name="m_Bridge_Mar proj to Jun proj_AP_Monthly Biz Review_0607_Slide8 2" xfId="4293" xr:uid="{9D675A87-FEF5-46D2-9D30-9BC94241B10D}"/>
    <cellStyle name="m_Bridge_Mar proj to Jun proj_AP_Monthly Biz Review_0907" xfId="1880" xr:uid="{00000000-0005-0000-0000-000057070000}"/>
    <cellStyle name="m_Bridge_Mar proj to Jun proj_AP_Monthly Biz Review_0907 2" xfId="4294" xr:uid="{FB9D918D-053A-417F-937C-6FBE7B237AC4}"/>
    <cellStyle name="m_Bridge_Mar proj to Jun proj_AP_Monthly Biz Review_0907_15.R&amp;D" xfId="1881" xr:uid="{00000000-0005-0000-0000-000058070000}"/>
    <cellStyle name="m_Bridge_Mar proj to Jun proj_AP_Monthly Biz Review_0907_15.R&amp;D 2" xfId="4295" xr:uid="{0B7FC22E-E9FE-49AA-B9DD-C9E437F2EDC6}"/>
    <cellStyle name="m_Bridge_Mar proj to Jun proj_AP_Monthly Biz Review_0907_AsPac-Budget Pres S Binder Reg Summary_2008B" xfId="1882" xr:uid="{00000000-0005-0000-0000-000059070000}"/>
    <cellStyle name="m_Bridge_Mar proj to Jun proj_AP_Monthly Biz Review_0907_AsPac-Budget Pres S Binder Reg Summary_2008B 2" xfId="4296" xr:uid="{73C919B7-C1CD-40A9-A193-3FA850431452}"/>
    <cellStyle name="m_Bridge_Mar proj to Jun proj_AP_Monthly Biz Review_0907_AsPac-Budget Pres S Binder Reg Summary_2008B(1to30)" xfId="1883" xr:uid="{00000000-0005-0000-0000-00005A070000}"/>
    <cellStyle name="m_Bridge_Mar proj to Jun proj_AP_Monthly Biz Review_0907_AsPac-Budget Pres S Binder Reg Summary_2008B(1to30) 2" xfId="4297" xr:uid="{C13F458E-D2B7-40C3-88AC-06882B68699F}"/>
    <cellStyle name="m_Bridge_Mar proj to Jun proj_AP_Monthly Biz Review_0907_AsPac-Budget Pres S Binder Reg Summary_2008B(31to60)" xfId="1884" xr:uid="{00000000-0005-0000-0000-00005B070000}"/>
    <cellStyle name="m_Bridge_Mar proj to Jun proj_AP_Monthly Biz Review_0907_AsPac-Budget Pres S Binder Reg Summary_2008B(31to60) 2" xfId="4298" xr:uid="{02637E89-8122-4BED-B97C-4FF81E5EC38D}"/>
    <cellStyle name="m_Bridge_Mar proj to Jun proj_AP_Monthly Biz Review_0907_Bridges_for SB deck" xfId="1885" xr:uid="{00000000-0005-0000-0000-00005C070000}"/>
    <cellStyle name="m_Bridge_Mar proj to Jun proj_AP_Monthly Biz Review_0907_Bridges_for SB deck 2" xfId="4299" xr:uid="{C6A0BC00-938D-418B-A435-057DB3803233}"/>
    <cellStyle name="m_Bridge_Mar proj to Jun proj_AP_Monthly Biz Review_0907_Great for MT" xfId="1886" xr:uid="{00000000-0005-0000-0000-00005D070000}"/>
    <cellStyle name="m_Bridge_Mar proj to Jun proj_AP_Monthly Biz Review_0907_Great for MT 2" xfId="4300" xr:uid="{DCA9C660-8C88-479B-96C9-D26F22CCDDAE}"/>
    <cellStyle name="m_Bridge_Mar proj to Jun proj_AP_Monthly Biz Review_0907_PTI Slide" xfId="1887" xr:uid="{00000000-0005-0000-0000-00005E070000}"/>
    <cellStyle name="m_Bridge_Mar proj to Jun proj_AP_Monthly Biz Review_0907_PTI Slide 2" xfId="4301" xr:uid="{67DF9830-9E9C-49A9-85C5-57E099EBB840}"/>
    <cellStyle name="m_Bridge_Mar proj to Jun proj_AP_Monthly Biz Review_0907_Px" xfId="1888" xr:uid="{00000000-0005-0000-0000-00005F070000}"/>
    <cellStyle name="m_Bridge_Mar proj to Jun proj_AP_Monthly Biz Review_0907_Px 2" xfId="4302" xr:uid="{1D44457D-FD74-4DB0-83AA-C8558579EE6A}"/>
    <cellStyle name="m_Bridge_Mar proj to Jun proj_AP_Monthly Biz Review_0907_Slide8" xfId="1889" xr:uid="{00000000-0005-0000-0000-000060070000}"/>
    <cellStyle name="m_Bridge_Mar proj to Jun proj_AP_Monthly Biz Review_0907_Slide8 2" xfId="4303" xr:uid="{5B56DBD9-1263-4FB1-AB2C-43102275C321}"/>
    <cellStyle name="m_Bridge_Mar proj to Jun proj_AsPac-Budget Pres S Binder Reg Summary_2008B" xfId="1890" xr:uid="{00000000-0005-0000-0000-000061070000}"/>
    <cellStyle name="m_Bridge_Mar proj to Jun proj_AsPac-Budget Pres S Binder Reg Summary_2008B 2" xfId="4304" xr:uid="{B008EB74-966E-4F7D-BF31-8666F325C423}"/>
    <cellStyle name="m_Bridge_Mar proj to Jun proj_AsPac-Budget Pres S Binder Reg Summary_2008B(1to30)" xfId="1891" xr:uid="{00000000-0005-0000-0000-000062070000}"/>
    <cellStyle name="m_Bridge_Mar proj to Jun proj_AsPac-Budget Pres S Binder Reg Summary_2008B(1to30) 2" xfId="4305" xr:uid="{2968F944-8466-4E5E-9E16-1BC293FB14C7}"/>
    <cellStyle name="m_Bridge_Mar proj to Jun proj_AsPac-Budget Pres S Binder Reg Summary_2008B(31to60)" xfId="1892" xr:uid="{00000000-0005-0000-0000-000063070000}"/>
    <cellStyle name="m_Bridge_Mar proj to Jun proj_AsPac-Budget Pres S Binder Reg Summary_2008B(31to60) 2" xfId="4306" xr:uid="{8B17E4EA-4EF1-4AF6-A804-359F35C9D02B}"/>
    <cellStyle name="m_Bridge_Mar proj to Jun proj_Bridge(Aug YTD to Sep Pro)" xfId="1893" xr:uid="{00000000-0005-0000-0000-000064070000}"/>
    <cellStyle name="m_Bridge_Mar proj to Jun proj_Bridge(Aug YTD to Sep Pro) 2" xfId="4307" xr:uid="{E691C4B3-12A1-4142-9727-D8318FB389E2}"/>
    <cellStyle name="m_Bridge_Mar proj to Jun proj_Bridge(Aug YTD to Sep Pro)_15.R&amp;D" xfId="1894" xr:uid="{00000000-0005-0000-0000-000065070000}"/>
    <cellStyle name="m_Bridge_Mar proj to Jun proj_Bridge(Aug YTD to Sep Pro)_15.R&amp;D 2" xfId="4308" xr:uid="{7B9FA9F0-8795-4A19-A0BF-DD070D26FEFD}"/>
    <cellStyle name="m_Bridge_Mar proj to Jun proj_Bridge(Aug YTD to Sep Pro)_AsPac-Budget Pres S Binder Reg Summary_2008B" xfId="1895" xr:uid="{00000000-0005-0000-0000-000066070000}"/>
    <cellStyle name="m_Bridge_Mar proj to Jun proj_Bridge(Aug YTD to Sep Pro)_AsPac-Budget Pres S Binder Reg Summary_2008B 2" xfId="4309" xr:uid="{08B8727D-F059-465E-8D4E-23F14AA8CCA3}"/>
    <cellStyle name="m_Bridge_Mar proj to Jun proj_Bridge(Aug YTD to Sep Pro)_AsPac-Budget Pres S Binder Reg Summary_2008B(1to30)" xfId="1896" xr:uid="{00000000-0005-0000-0000-000067070000}"/>
    <cellStyle name="m_Bridge_Mar proj to Jun proj_Bridge(Aug YTD to Sep Pro)_AsPac-Budget Pres S Binder Reg Summary_2008B(1to30) 2" xfId="4310" xr:uid="{CDD879AB-4587-4529-96D3-E6CB9F18140D}"/>
    <cellStyle name="m_Bridge_Mar proj to Jun proj_Bridge(Aug YTD to Sep Pro)_AsPac-Budget Pres S Binder Reg Summary_2008B(31to60)" xfId="1897" xr:uid="{00000000-0005-0000-0000-000068070000}"/>
    <cellStyle name="m_Bridge_Mar proj to Jun proj_Bridge(Aug YTD to Sep Pro)_AsPac-Budget Pres S Binder Reg Summary_2008B(31to60) 2" xfId="4311" xr:uid="{29260A8C-A544-4790-92A9-8C2D6B4F0116}"/>
    <cellStyle name="m_Bridge_Mar proj to Jun proj_Bridge(Aug YTD to Sep Pro)_Bridges_for SB deck" xfId="1898" xr:uid="{00000000-0005-0000-0000-000069070000}"/>
    <cellStyle name="m_Bridge_Mar proj to Jun proj_Bridge(Aug YTD to Sep Pro)_Bridges_for SB deck 2" xfId="4312" xr:uid="{271E2068-CEE5-45D3-BDFA-0670CF616B91}"/>
    <cellStyle name="m_Bridge_Mar proj to Jun proj_Bridge(Aug YTD to Sep Pro)_Great for MT" xfId="1899" xr:uid="{00000000-0005-0000-0000-00006A070000}"/>
    <cellStyle name="m_Bridge_Mar proj to Jun proj_Bridge(Aug YTD to Sep Pro)_Great for MT 2" xfId="4313" xr:uid="{DD98351F-DD55-417A-9FA0-A151B5F4BD8E}"/>
    <cellStyle name="m_Bridge_Mar proj to Jun proj_Bridge(Aug YTD to Sep Pro)_PTI Slide" xfId="1900" xr:uid="{00000000-0005-0000-0000-00006B070000}"/>
    <cellStyle name="m_Bridge_Mar proj to Jun proj_Bridge(Aug YTD to Sep Pro)_PTI Slide 2" xfId="4314" xr:uid="{C776DC48-CCA0-4AD9-92BC-F901E3FACDE1}"/>
    <cellStyle name="m_Bridge_Mar proj to Jun proj_Bridge(Aug YTD to Sep Pro)_Px" xfId="1901" xr:uid="{00000000-0005-0000-0000-00006C070000}"/>
    <cellStyle name="m_Bridge_Mar proj to Jun proj_Bridge(Aug YTD to Sep Pro)_Px 2" xfId="4315" xr:uid="{ADB8EB2A-EC93-4889-955B-242DCC28FA6B}"/>
    <cellStyle name="m_Bridge_Mar proj to Jun proj_Bridge(Aug YTD to Sep Pro)_Slide8" xfId="1902" xr:uid="{00000000-0005-0000-0000-00006D070000}"/>
    <cellStyle name="m_Bridge_Mar proj to Jun proj_Bridge(Aug YTD to Sep Pro)_Slide8 2" xfId="4316" xr:uid="{1B77241D-79DE-420B-B7E5-5543FF16A159}"/>
    <cellStyle name="m_Bridge_Mar proj to Jun proj_Bridge_Jun Proj to Sep Proj_0907" xfId="1903" xr:uid="{00000000-0005-0000-0000-00006E070000}"/>
    <cellStyle name="m_Bridge_Mar proj to Jun proj_Bridge_Jun Proj to Sep Proj_0907 2" xfId="4317" xr:uid="{9C6E1BA7-D6BD-4FF5-A39E-97B56A3C2EBC}"/>
    <cellStyle name="m_Bridge_Mar proj to Jun proj_Bridge_Jun Proj to Sep Proj_0907_15.R&amp;D" xfId="1904" xr:uid="{00000000-0005-0000-0000-00006F070000}"/>
    <cellStyle name="m_Bridge_Mar proj to Jun proj_Bridge_Jun Proj to Sep Proj_0907_15.R&amp;D 2" xfId="4318" xr:uid="{A22F778C-7B88-4AC9-8A42-B5EEF4461606}"/>
    <cellStyle name="m_Bridge_Mar proj to Jun proj_Bridge_Jun Proj to Sep Proj_0907_AsPac-Budget Pres S Binder Reg Summary_2008B" xfId="1905" xr:uid="{00000000-0005-0000-0000-000070070000}"/>
    <cellStyle name="m_Bridge_Mar proj to Jun proj_Bridge_Jun Proj to Sep Proj_0907_AsPac-Budget Pres S Binder Reg Summary_2008B 2" xfId="4319" xr:uid="{DCB72124-E429-4F83-AA5B-9CB713A27A59}"/>
    <cellStyle name="m_Bridge_Mar proj to Jun proj_Bridge_Jun Proj to Sep Proj_0907_AsPac-Budget Pres S Binder Reg Summary_2008B(1to30)" xfId="1906" xr:uid="{00000000-0005-0000-0000-000071070000}"/>
    <cellStyle name="m_Bridge_Mar proj to Jun proj_Bridge_Jun Proj to Sep Proj_0907_AsPac-Budget Pres S Binder Reg Summary_2008B(1to30) 2" xfId="4320" xr:uid="{1DCDC560-9FDF-461A-AA36-9E23D7116A08}"/>
    <cellStyle name="m_Bridge_Mar proj to Jun proj_Bridge_Jun Proj to Sep Proj_0907_AsPac-Budget Pres S Binder Reg Summary_2008B(31to60)" xfId="1907" xr:uid="{00000000-0005-0000-0000-000072070000}"/>
    <cellStyle name="m_Bridge_Mar proj to Jun proj_Bridge_Jun Proj to Sep Proj_0907_AsPac-Budget Pres S Binder Reg Summary_2008B(31to60) 2" xfId="4321" xr:uid="{793FBAC4-CB52-4A7A-96DE-6C64E2FB66EB}"/>
    <cellStyle name="m_Bridge_Mar proj to Jun proj_Bridge_Jun Proj to Sep Proj_0907_Bridges_for SB deck" xfId="1908" xr:uid="{00000000-0005-0000-0000-000073070000}"/>
    <cellStyle name="m_Bridge_Mar proj to Jun proj_Bridge_Jun Proj to Sep Proj_0907_Bridges_for SB deck 2" xfId="4322" xr:uid="{1C4296A9-310A-417B-ADBE-C20308FA5A82}"/>
    <cellStyle name="m_Bridge_Mar proj to Jun proj_Bridge_Jun Proj to Sep Proj_0907_Great for MT" xfId="1909" xr:uid="{00000000-0005-0000-0000-000074070000}"/>
    <cellStyle name="m_Bridge_Mar proj to Jun proj_Bridge_Jun Proj to Sep Proj_0907_Great for MT 2" xfId="4323" xr:uid="{3A4D64A9-E270-4FC3-A826-7E485FB6D2FD}"/>
    <cellStyle name="m_Bridge_Mar proj to Jun proj_Bridge_Jun Proj to Sep Proj_0907_PTI Slide" xfId="1910" xr:uid="{00000000-0005-0000-0000-000075070000}"/>
    <cellStyle name="m_Bridge_Mar proj to Jun proj_Bridge_Jun Proj to Sep Proj_0907_PTI Slide 2" xfId="4324" xr:uid="{5A368FA4-56DB-4C88-9436-CECD7E1E607E}"/>
    <cellStyle name="m_Bridge_Mar proj to Jun proj_Bridge_Jun Proj to Sep Proj_0907_Px" xfId="1911" xr:uid="{00000000-0005-0000-0000-000076070000}"/>
    <cellStyle name="m_Bridge_Mar proj to Jun proj_Bridge_Jun Proj to Sep Proj_0907_Px 2" xfId="4325" xr:uid="{798A18FA-70F7-45C1-9F70-5A0E274990D1}"/>
    <cellStyle name="m_Bridge_Mar proj to Jun proj_Bridge_Jun Proj to Sep Proj_0907_Slide8" xfId="1912" xr:uid="{00000000-0005-0000-0000-000077070000}"/>
    <cellStyle name="m_Bridge_Mar proj to Jun proj_Bridge_Jun Proj to Sep Proj_0907_Slide8 2" xfId="4326" xr:uid="{B7CD74F7-4445-40B4-91BD-D2EADB98540D}"/>
    <cellStyle name="m_Bridge_Mar proj to Jun proj_Bridges_for SB deck" xfId="1913" xr:uid="{00000000-0005-0000-0000-000078070000}"/>
    <cellStyle name="m_Bridge_Mar proj to Jun proj_Bridges_for SB deck 2" xfId="4327" xr:uid="{2C7892A6-2DB4-4C86-95AE-3D167A4FB386}"/>
    <cellStyle name="m_Bridge_Mar proj to Jun proj_Comments fr MT(Jun 22)" xfId="1914" xr:uid="{00000000-0005-0000-0000-000079070000}"/>
    <cellStyle name="m_Bridge_Mar proj to Jun proj_Comments fr MT(Jun 22) 2" xfId="4328" xr:uid="{A9A972DD-3115-4FD2-9018-00303E1FC0DA}"/>
    <cellStyle name="m_Bridge_Mar proj to Jun proj_Comments fr MT(Jun 22)_15.R&amp;D" xfId="1915" xr:uid="{00000000-0005-0000-0000-00007A070000}"/>
    <cellStyle name="m_Bridge_Mar proj to Jun proj_Comments fr MT(Jun 22)_15.R&amp;D 2" xfId="4329" xr:uid="{5DE35F79-0E7C-4DE8-8899-1DFF18CDDF17}"/>
    <cellStyle name="m_Bridge_Mar proj to Jun proj_Comments fr MT(Jun 22)_AsPac-Budget Pres S Binder Reg Summary_2008B" xfId="1916" xr:uid="{00000000-0005-0000-0000-00007B070000}"/>
    <cellStyle name="m_Bridge_Mar proj to Jun proj_Comments fr MT(Jun 22)_AsPac-Budget Pres S Binder Reg Summary_2008B 2" xfId="4330" xr:uid="{3CA37E56-23F5-4B8A-BC91-99C1890F89CA}"/>
    <cellStyle name="m_Bridge_Mar proj to Jun proj_Comments fr MT(Jun 22)_AsPac-Budget Pres S Binder Reg Summary_2008B(1to30)" xfId="1917" xr:uid="{00000000-0005-0000-0000-00007C070000}"/>
    <cellStyle name="m_Bridge_Mar proj to Jun proj_Comments fr MT(Jun 22)_AsPac-Budget Pres S Binder Reg Summary_2008B(1to30) 2" xfId="4331" xr:uid="{4A37BD07-E214-4493-B958-08F41F35D61B}"/>
    <cellStyle name="m_Bridge_Mar proj to Jun proj_Comments fr MT(Jun 22)_AsPac-Budget Pres S Binder Reg Summary_2008B(31to60)" xfId="1918" xr:uid="{00000000-0005-0000-0000-00007D070000}"/>
    <cellStyle name="m_Bridge_Mar proj to Jun proj_Comments fr MT(Jun 22)_AsPac-Budget Pres S Binder Reg Summary_2008B(31to60) 2" xfId="4332" xr:uid="{0772A606-D0E8-41D1-A727-AD2C5FF6DA20}"/>
    <cellStyle name="m_Bridge_Mar proj to Jun proj_Comments fr MT(Jun 22)_Bridges_for SB deck" xfId="1919" xr:uid="{00000000-0005-0000-0000-00007E070000}"/>
    <cellStyle name="m_Bridge_Mar proj to Jun proj_Comments fr MT(Jun 22)_Bridges_for SB deck 2" xfId="4333" xr:uid="{2C5058A9-952C-4E89-9AA0-44929F540390}"/>
    <cellStyle name="m_Bridge_Mar proj to Jun proj_Comments fr MT(Jun 22)_Great for MT" xfId="1920" xr:uid="{00000000-0005-0000-0000-00007F070000}"/>
    <cellStyle name="m_Bridge_Mar proj to Jun proj_Comments fr MT(Jun 22)_Great for MT 2" xfId="4334" xr:uid="{A36F1F55-EDDA-4CE4-B26C-EA3901DCB3DA}"/>
    <cellStyle name="m_Bridge_Mar proj to Jun proj_Comments fr MT(Jun 22)_PTI Slide" xfId="1921" xr:uid="{00000000-0005-0000-0000-000080070000}"/>
    <cellStyle name="m_Bridge_Mar proj to Jun proj_Comments fr MT(Jun 22)_PTI Slide 2" xfId="4335" xr:uid="{E3E5AAC4-24D4-484E-96DF-0E2FD52FF0C2}"/>
    <cellStyle name="m_Bridge_Mar proj to Jun proj_Comments fr MT(Jun 22)_Px" xfId="1922" xr:uid="{00000000-0005-0000-0000-000081070000}"/>
    <cellStyle name="m_Bridge_Mar proj to Jun proj_Comments fr MT(Jun 22)_Px 2" xfId="4336" xr:uid="{6AE8A427-14C1-43B3-8A2A-1C145D41CC96}"/>
    <cellStyle name="m_Bridge_Mar proj to Jun proj_Comments fr MT(Jun 22)_Slide8" xfId="1923" xr:uid="{00000000-0005-0000-0000-000082070000}"/>
    <cellStyle name="m_Bridge_Mar proj to Jun proj_Comments fr MT(Jun 22)_Slide8 2" xfId="4337" xr:uid="{1C7E11D3-27F5-441B-815D-49FC2DAB92C6}"/>
    <cellStyle name="m_Bridge_Mar proj to Jun proj_Great for MT" xfId="1924" xr:uid="{00000000-0005-0000-0000-000083070000}"/>
    <cellStyle name="m_Bridge_Mar proj to Jun proj_Great for MT 2" xfId="4338" xr:uid="{93FF22F9-239A-48DC-87C6-C2A301B5DAF5}"/>
    <cellStyle name="m_Bridge_Mar proj to Jun proj_Projection sales PVE torpedo chart_0907" xfId="1925" xr:uid="{00000000-0005-0000-0000-000084070000}"/>
    <cellStyle name="m_Bridge_Mar proj to Jun proj_Projection sales PVE torpedo chart_0907 2" xfId="4339" xr:uid="{92FECA2E-1DEA-47A1-8E70-4E76C7919B7B}"/>
    <cellStyle name="m_Bridge_Mar proj to Jun proj_Projection sales PVE torpedo chart_0907_15.R&amp;D" xfId="1926" xr:uid="{00000000-0005-0000-0000-000085070000}"/>
    <cellStyle name="m_Bridge_Mar proj to Jun proj_Projection sales PVE torpedo chart_0907_15.R&amp;D 2" xfId="4340" xr:uid="{3EE3B74C-066C-47DD-90D0-6699A6F850B2}"/>
    <cellStyle name="m_Bridge_Mar proj to Jun proj_Projection sales PVE torpedo chart_0907_AsPac-Budget Pres S Binder Reg Summary_2008B" xfId="1927" xr:uid="{00000000-0005-0000-0000-000086070000}"/>
    <cellStyle name="m_Bridge_Mar proj to Jun proj_Projection sales PVE torpedo chart_0907_AsPac-Budget Pres S Binder Reg Summary_2008B 2" xfId="4341" xr:uid="{CA36A161-C8ED-44BF-915D-5165B5AAA494}"/>
    <cellStyle name="m_Bridge_Mar proj to Jun proj_Projection sales PVE torpedo chart_0907_AsPac-Budget Pres S Binder Reg Summary_2008B(1to30)" xfId="1928" xr:uid="{00000000-0005-0000-0000-000087070000}"/>
    <cellStyle name="m_Bridge_Mar proj to Jun proj_Projection sales PVE torpedo chart_0907_AsPac-Budget Pres S Binder Reg Summary_2008B(1to30) 2" xfId="4342" xr:uid="{4A2DE853-1C82-4455-9BD3-611425F81C4A}"/>
    <cellStyle name="m_Bridge_Mar proj to Jun proj_Projection sales PVE torpedo chart_0907_AsPac-Budget Pres S Binder Reg Summary_2008B(31to60)" xfId="1929" xr:uid="{00000000-0005-0000-0000-000088070000}"/>
    <cellStyle name="m_Bridge_Mar proj to Jun proj_Projection sales PVE torpedo chart_0907_AsPac-Budget Pres S Binder Reg Summary_2008B(31to60) 2" xfId="4343" xr:uid="{BC789B2A-4DAA-4C07-A202-D314D939EF22}"/>
    <cellStyle name="m_Bridge_Mar proj to Jun proj_Projection sales PVE torpedo chart_0907_Bridges_for SB deck" xfId="1930" xr:uid="{00000000-0005-0000-0000-000089070000}"/>
    <cellStyle name="m_Bridge_Mar proj to Jun proj_Projection sales PVE torpedo chart_0907_Bridges_for SB deck 2" xfId="4344" xr:uid="{705933DC-E745-4CF6-B262-9BCDED858429}"/>
    <cellStyle name="m_Bridge_Mar proj to Jun proj_Projection sales PVE torpedo chart_0907_Great for MT" xfId="1931" xr:uid="{00000000-0005-0000-0000-00008A070000}"/>
    <cellStyle name="m_Bridge_Mar proj to Jun proj_Projection sales PVE torpedo chart_0907_Great for MT 2" xfId="4345" xr:uid="{CB57EAA1-2BA9-4A89-90D5-83C1F1E591B0}"/>
    <cellStyle name="m_Bridge_Mar proj to Jun proj_Projection sales PVE torpedo chart_0907_PTI Slide" xfId="1932" xr:uid="{00000000-0005-0000-0000-00008B070000}"/>
    <cellStyle name="m_Bridge_Mar proj to Jun proj_Projection sales PVE torpedo chart_0907_PTI Slide 2" xfId="4346" xr:uid="{E4737B1B-CFC7-4A13-B095-58B8E32AF796}"/>
    <cellStyle name="m_Bridge_Mar proj to Jun proj_Projection sales PVE torpedo chart_0907_Px" xfId="1933" xr:uid="{00000000-0005-0000-0000-00008C070000}"/>
    <cellStyle name="m_Bridge_Mar proj to Jun proj_Projection sales PVE torpedo chart_0907_Px 2" xfId="4347" xr:uid="{D53CBFB0-FCE9-4222-BB2B-7716971EF48C}"/>
    <cellStyle name="m_Bridge_Mar proj to Jun proj_Projection sales PVE torpedo chart_0907_Slide8" xfId="1934" xr:uid="{00000000-0005-0000-0000-00008D070000}"/>
    <cellStyle name="m_Bridge_Mar proj to Jun proj_Projection sales PVE torpedo chart_0907_Slide8 2" xfId="4348" xr:uid="{8C062D67-711E-477B-BD57-E8728C88D2DF}"/>
    <cellStyle name="m_Bridge_Mar proj to Jun proj_PTI Slide" xfId="1935" xr:uid="{00000000-0005-0000-0000-00008E070000}"/>
    <cellStyle name="m_Bridge_Mar proj to Jun proj_PTI Slide 2" xfId="4349" xr:uid="{A401B0D8-4DC9-4008-A299-BD5DF48A88B8}"/>
    <cellStyle name="m_Bridge_Mar proj to Jun proj_Px" xfId="1936" xr:uid="{00000000-0005-0000-0000-00008F070000}"/>
    <cellStyle name="m_Bridge_Mar proj to Jun proj_Px 2" xfId="4350" xr:uid="{C6BF5F43-A64F-4D00-A7F6-2603AAA77BFC}"/>
    <cellStyle name="m_Bridge_Mar proj to Jun proj_R&amp;O_0907" xfId="1937" xr:uid="{00000000-0005-0000-0000-000090070000}"/>
    <cellStyle name="m_Bridge_Mar proj to Jun proj_R&amp;O_0907 2" xfId="4351" xr:uid="{AA8BAB3C-131C-4ED6-BC2D-1B6B536C8886}"/>
    <cellStyle name="m_Bridge_Mar proj to Jun proj_R&amp;O_0907_15.R&amp;D" xfId="1938" xr:uid="{00000000-0005-0000-0000-000091070000}"/>
    <cellStyle name="m_Bridge_Mar proj to Jun proj_R&amp;O_0907_15.R&amp;D 2" xfId="4352" xr:uid="{592A9DED-972D-4000-8B9B-4FCC83A4A2D2}"/>
    <cellStyle name="m_Bridge_Mar proj to Jun proj_R&amp;O_0907_AsPac-Budget Pres S Binder Reg Summary_2008B" xfId="1939" xr:uid="{00000000-0005-0000-0000-000092070000}"/>
    <cellStyle name="m_Bridge_Mar proj to Jun proj_R&amp;O_0907_AsPac-Budget Pres S Binder Reg Summary_2008B 2" xfId="4353" xr:uid="{D14DCFD8-B51E-4079-A9DC-E393DE248F2B}"/>
    <cellStyle name="m_Bridge_Mar proj to Jun proj_R&amp;O_0907_AsPac-Budget Pres S Binder Reg Summary_2008B(1to30)" xfId="1940" xr:uid="{00000000-0005-0000-0000-000093070000}"/>
    <cellStyle name="m_Bridge_Mar proj to Jun proj_R&amp;O_0907_AsPac-Budget Pres S Binder Reg Summary_2008B(1to30) 2" xfId="4354" xr:uid="{3A079B49-A802-472F-9FB3-A7009DDE9164}"/>
    <cellStyle name="m_Bridge_Mar proj to Jun proj_R&amp;O_0907_AsPac-Budget Pres S Binder Reg Summary_2008B(31to60)" xfId="1941" xr:uid="{00000000-0005-0000-0000-000094070000}"/>
    <cellStyle name="m_Bridge_Mar proj to Jun proj_R&amp;O_0907_AsPac-Budget Pres S Binder Reg Summary_2008B(31to60) 2" xfId="4355" xr:uid="{E453268A-3A5B-45E9-898F-1CAE1A6E278B}"/>
    <cellStyle name="m_Bridge_Mar proj to Jun proj_R&amp;O_0907_Bridges_for SB deck" xfId="1942" xr:uid="{00000000-0005-0000-0000-000095070000}"/>
    <cellStyle name="m_Bridge_Mar proj to Jun proj_R&amp;O_0907_Bridges_for SB deck 2" xfId="4356" xr:uid="{732A01B6-2FEF-4ED5-97CD-35A8ACEECF54}"/>
    <cellStyle name="m_Bridge_Mar proj to Jun proj_R&amp;O_0907_Great for MT" xfId="1943" xr:uid="{00000000-0005-0000-0000-000096070000}"/>
    <cellStyle name="m_Bridge_Mar proj to Jun proj_R&amp;O_0907_Great for MT 2" xfId="4357" xr:uid="{808C607C-DFAD-44A1-9ED8-0916437203E3}"/>
    <cellStyle name="m_Bridge_Mar proj to Jun proj_R&amp;O_0907_PTI Slide" xfId="1944" xr:uid="{00000000-0005-0000-0000-000097070000}"/>
    <cellStyle name="m_Bridge_Mar proj to Jun proj_R&amp;O_0907_PTI Slide 2" xfId="4358" xr:uid="{1BFE5EA7-175F-4DF9-8E97-FE0E3BA3C425}"/>
    <cellStyle name="m_Bridge_Mar proj to Jun proj_R&amp;O_0907_Px" xfId="1945" xr:uid="{00000000-0005-0000-0000-000098070000}"/>
    <cellStyle name="m_Bridge_Mar proj to Jun proj_R&amp;O_0907_Px 2" xfId="4359" xr:uid="{7E8DDF0A-6A2A-4A01-B227-64B3FC587475}"/>
    <cellStyle name="m_Bridge_Mar proj to Jun proj_R&amp;O_0907_Slide8" xfId="1946" xr:uid="{00000000-0005-0000-0000-000099070000}"/>
    <cellStyle name="m_Bridge_Mar proj to Jun proj_R&amp;O_0907_Slide8 2" xfId="4360" xr:uid="{EA877094-9F62-4308-8232-3DDD6D810CBA}"/>
    <cellStyle name="m_Bridge_Mar proj to Jun proj_Reinvestment update_0907" xfId="1947" xr:uid="{00000000-0005-0000-0000-00009A070000}"/>
    <cellStyle name="m_Bridge_Mar proj to Jun proj_Reinvestment update_0907 2" xfId="4361" xr:uid="{A0ABF4E2-0BBB-4201-A8FD-29D51EA94A52}"/>
    <cellStyle name="m_Bridge_Mar proj to Jun proj_Reinvestment update_0907_15.R&amp;D" xfId="1948" xr:uid="{00000000-0005-0000-0000-00009B070000}"/>
    <cellStyle name="m_Bridge_Mar proj to Jun proj_Reinvestment update_0907_15.R&amp;D 2" xfId="4362" xr:uid="{C7E5C433-473E-4072-BA4B-70092D6EF3C2}"/>
    <cellStyle name="m_Bridge_Mar proj to Jun proj_Reinvestment update_0907_AsPac-Budget Pres S Binder Reg Summary_2008B" xfId="1949" xr:uid="{00000000-0005-0000-0000-00009C070000}"/>
    <cellStyle name="m_Bridge_Mar proj to Jun proj_Reinvestment update_0907_AsPac-Budget Pres S Binder Reg Summary_2008B 2" xfId="4363" xr:uid="{BB28177A-C9D5-4CF2-88AC-945594BE4A18}"/>
    <cellStyle name="m_Bridge_Mar proj to Jun proj_Reinvestment update_0907_AsPac-Budget Pres S Binder Reg Summary_2008B(1to30)" xfId="1950" xr:uid="{00000000-0005-0000-0000-00009D070000}"/>
    <cellStyle name="m_Bridge_Mar proj to Jun proj_Reinvestment update_0907_AsPac-Budget Pres S Binder Reg Summary_2008B(1to30) 2" xfId="4364" xr:uid="{3FF2EBB4-B5F1-47C9-9B45-27D154C0318F}"/>
    <cellStyle name="m_Bridge_Mar proj to Jun proj_Reinvestment update_0907_AsPac-Budget Pres S Binder Reg Summary_2008B(31to60)" xfId="1951" xr:uid="{00000000-0005-0000-0000-00009E070000}"/>
    <cellStyle name="m_Bridge_Mar proj to Jun proj_Reinvestment update_0907_AsPac-Budget Pres S Binder Reg Summary_2008B(31to60) 2" xfId="4365" xr:uid="{26683FB8-06CD-4197-877B-B430D4A75EF6}"/>
    <cellStyle name="m_Bridge_Mar proj to Jun proj_Reinvestment update_0907_Bridges_for SB deck" xfId="1952" xr:uid="{00000000-0005-0000-0000-00009F070000}"/>
    <cellStyle name="m_Bridge_Mar proj to Jun proj_Reinvestment update_0907_Bridges_for SB deck 2" xfId="4366" xr:uid="{F2BDE655-DE18-4B26-A4C9-096FDFA10FF3}"/>
    <cellStyle name="m_Bridge_Mar proj to Jun proj_Reinvestment update_0907_Great for MT" xfId="1953" xr:uid="{00000000-0005-0000-0000-0000A0070000}"/>
    <cellStyle name="m_Bridge_Mar proj to Jun proj_Reinvestment update_0907_Great for MT 2" xfId="4367" xr:uid="{B9CD60A6-A5E0-43B0-BDB9-5190FF1835BF}"/>
    <cellStyle name="m_Bridge_Mar proj to Jun proj_Reinvestment update_0907_PTI Slide" xfId="1954" xr:uid="{00000000-0005-0000-0000-0000A1070000}"/>
    <cellStyle name="m_Bridge_Mar proj to Jun proj_Reinvestment update_0907_PTI Slide 2" xfId="4368" xr:uid="{A4AB2949-7CCC-492E-B2A2-F7482E887DD7}"/>
    <cellStyle name="m_Bridge_Mar proj to Jun proj_Reinvestment update_0907_Px" xfId="1955" xr:uid="{00000000-0005-0000-0000-0000A2070000}"/>
    <cellStyle name="m_Bridge_Mar proj to Jun proj_Reinvestment update_0907_Px 2" xfId="4369" xr:uid="{3ECBBCD6-B86F-49EB-B7AB-CD8CF5736FB5}"/>
    <cellStyle name="m_Bridge_Mar proj to Jun proj_Reinvestment update_0907_Slide8" xfId="1956" xr:uid="{00000000-0005-0000-0000-0000A3070000}"/>
    <cellStyle name="m_Bridge_Mar proj to Jun proj_Reinvestment update_0907_Slide8 2" xfId="4370" xr:uid="{C7E67688-B809-49D1-8FDD-F1635139E63C}"/>
    <cellStyle name="m_Bridge_Mar proj to Jun proj_Slide8" xfId="1957" xr:uid="{00000000-0005-0000-0000-0000A4070000}"/>
    <cellStyle name="m_Bridge_Mar proj to Jun proj_Slide8 2" xfId="4371" xr:uid="{3385D5D3-08E8-4CE4-8EF1-37329B00C950}"/>
    <cellStyle name="m_Comments fr MT(Jun 22)" xfId="1958" xr:uid="{00000000-0005-0000-0000-0000A5070000}"/>
    <cellStyle name="m_Comments fr MT(Jun 22) 2" xfId="4372" xr:uid="{68C7FFD2-32EF-475E-90A8-DD33D184AA62}"/>
    <cellStyle name="m_Comments fr MT(Jun 22)_15.R&amp;D" xfId="1959" xr:uid="{00000000-0005-0000-0000-0000A6070000}"/>
    <cellStyle name="m_Comments fr MT(Jun 22)_15.R&amp;D 2" xfId="4373" xr:uid="{0B932AE0-46B8-44D3-9BC0-58BC7A43BCA5}"/>
    <cellStyle name="m_Comments fr MT(Jun 22)_AsPac-Budget Pres S Binder Reg Summary_2008B" xfId="1960" xr:uid="{00000000-0005-0000-0000-0000A7070000}"/>
    <cellStyle name="m_Comments fr MT(Jun 22)_AsPac-Budget Pres S Binder Reg Summary_2008B 2" xfId="4374" xr:uid="{3B9EC7E5-8932-4C7B-B6F1-F89E52328746}"/>
    <cellStyle name="m_Comments fr MT(Jun 22)_AsPac-Budget Pres S Binder Reg Summary_2008B(1to30)" xfId="1961" xr:uid="{00000000-0005-0000-0000-0000A8070000}"/>
    <cellStyle name="m_Comments fr MT(Jun 22)_AsPac-Budget Pres S Binder Reg Summary_2008B(1to30) 2" xfId="4375" xr:uid="{085F235B-C7D7-4A0C-ABBE-4CE0B8AF047D}"/>
    <cellStyle name="m_Comments fr MT(Jun 22)_AsPac-Budget Pres S Binder Reg Summary_2008B(31to60)" xfId="1962" xr:uid="{00000000-0005-0000-0000-0000A9070000}"/>
    <cellStyle name="m_Comments fr MT(Jun 22)_AsPac-Budget Pres S Binder Reg Summary_2008B(31to60) 2" xfId="4376" xr:uid="{E1314928-6291-463F-8DD3-0ACCB57FA1FA}"/>
    <cellStyle name="m_Comments fr MT(Jun 22)_Bridges_for SB deck" xfId="1963" xr:uid="{00000000-0005-0000-0000-0000AA070000}"/>
    <cellStyle name="m_Comments fr MT(Jun 22)_Bridges_for SB deck 2" xfId="4377" xr:uid="{8F315582-A3B7-4129-BD53-9B365F165BBE}"/>
    <cellStyle name="m_Comments fr MT(Jun 22)_Great for MT" xfId="1964" xr:uid="{00000000-0005-0000-0000-0000AB070000}"/>
    <cellStyle name="m_Comments fr MT(Jun 22)_Great for MT 2" xfId="4378" xr:uid="{12B13A21-D1EC-4C34-8CBE-243AD856C558}"/>
    <cellStyle name="m_Comments fr MT(Jun 22)_PTI Slide" xfId="1965" xr:uid="{00000000-0005-0000-0000-0000AC070000}"/>
    <cellStyle name="m_Comments fr MT(Jun 22)_PTI Slide 2" xfId="4379" xr:uid="{E52DA9B2-1023-4224-837E-284CE1B87D0C}"/>
    <cellStyle name="m_Comments fr MT(Jun 22)_Px" xfId="1966" xr:uid="{00000000-0005-0000-0000-0000AD070000}"/>
    <cellStyle name="m_Comments fr MT(Jun 22)_Px 2" xfId="4380" xr:uid="{E81DD198-4811-4BC4-8E04-F96F774AB865}"/>
    <cellStyle name="m_Comments fr MT(Jun 22)_Slide8" xfId="1967" xr:uid="{00000000-0005-0000-0000-0000AE070000}"/>
    <cellStyle name="m_Comments fr MT(Jun 22)_Slide8 2" xfId="4381" xr:uid="{2EE6E1C4-C123-4D73-8AE8-3C35F366ED7B}"/>
    <cellStyle name="m_Copy of AP_Monthly Biz Review_0607" xfId="1968" xr:uid="{00000000-0005-0000-0000-0000AF070000}"/>
    <cellStyle name="m_Copy of AP_Monthly Biz Review_0607 2" xfId="4382" xr:uid="{51B3F1AA-0954-4130-A312-65A3A4E3E4C8}"/>
    <cellStyle name="m_Copy of AP_Monthly Biz Review_0607_15.R&amp;D" xfId="1969" xr:uid="{00000000-0005-0000-0000-0000B0070000}"/>
    <cellStyle name="m_Copy of AP_Monthly Biz Review_0607_15.R&amp;D 2" xfId="4383" xr:uid="{78AAA3EC-5604-448E-9117-168153EC95A7}"/>
    <cellStyle name="m_Copy of AP_Monthly Biz Review_0607_AsPac-Budget Pres S Binder Reg Summary_2008B" xfId="1970" xr:uid="{00000000-0005-0000-0000-0000B1070000}"/>
    <cellStyle name="m_Copy of AP_Monthly Biz Review_0607_AsPac-Budget Pres S Binder Reg Summary_2008B 2" xfId="4384" xr:uid="{8B92853E-1645-4FB0-9379-834F0E66EF1E}"/>
    <cellStyle name="m_Copy of AP_Monthly Biz Review_0607_AsPac-Budget Pres S Binder Reg Summary_2008B(1to30)" xfId="1971" xr:uid="{00000000-0005-0000-0000-0000B2070000}"/>
    <cellStyle name="m_Copy of AP_Monthly Biz Review_0607_AsPac-Budget Pres S Binder Reg Summary_2008B(1to30) 2" xfId="4385" xr:uid="{472A85F2-1A77-475A-8897-E3BDE5F92309}"/>
    <cellStyle name="m_Copy of AP_Monthly Biz Review_0607_AsPac-Budget Pres S Binder Reg Summary_2008B(31to60)" xfId="1972" xr:uid="{00000000-0005-0000-0000-0000B3070000}"/>
    <cellStyle name="m_Copy of AP_Monthly Biz Review_0607_AsPac-Budget Pres S Binder Reg Summary_2008B(31to60) 2" xfId="4386" xr:uid="{3847C692-A274-4865-972E-2BC1308993E5}"/>
    <cellStyle name="m_Copy of AP_Monthly Biz Review_0607_Bridges_for SB deck" xfId="1973" xr:uid="{00000000-0005-0000-0000-0000B4070000}"/>
    <cellStyle name="m_Copy of AP_Monthly Biz Review_0607_Bridges_for SB deck 2" xfId="4387" xr:uid="{2B678F9E-7DBB-4C59-A3B4-6344441390CA}"/>
    <cellStyle name="m_Copy of AP_Monthly Biz Review_0607_Great for MT" xfId="1974" xr:uid="{00000000-0005-0000-0000-0000B5070000}"/>
    <cellStyle name="m_Copy of AP_Monthly Biz Review_0607_Great for MT 2" xfId="4388" xr:uid="{D77C4E1C-D563-4594-BC71-313E504F7425}"/>
    <cellStyle name="m_Copy of AP_Monthly Biz Review_0607_PTI Slide" xfId="1975" xr:uid="{00000000-0005-0000-0000-0000B6070000}"/>
    <cellStyle name="m_Copy of AP_Monthly Biz Review_0607_PTI Slide 2" xfId="4389" xr:uid="{7A50B84B-57E3-435C-B211-EC7A3FA39188}"/>
    <cellStyle name="m_Copy of AP_Monthly Biz Review_0607_Px" xfId="1976" xr:uid="{00000000-0005-0000-0000-0000B7070000}"/>
    <cellStyle name="m_Copy of AP_Monthly Biz Review_0607_Px 2" xfId="4390" xr:uid="{7321A833-F722-4B6C-93EC-BDE427AFE981}"/>
    <cellStyle name="m_Copy of AP_Monthly Biz Review_0607_Slide8" xfId="1977" xr:uid="{00000000-0005-0000-0000-0000B8070000}"/>
    <cellStyle name="m_Copy of AP_Monthly Biz Review_0607_Slide8 2" xfId="4391" xr:uid="{D6C3419F-70B5-476A-92C7-D24E34D56A00}"/>
    <cellStyle name="m_Graph_Baraclude sales by country" xfId="1978" xr:uid="{00000000-0005-0000-0000-0000B9070000}"/>
    <cellStyle name="m_Graph_Baraclude sales by country 2" xfId="4392" xr:uid="{1B9A6300-2C75-4247-84E3-D9DE7F27F608}"/>
    <cellStyle name="m_Graph_Baraclude sales by country0507" xfId="1979" xr:uid="{00000000-0005-0000-0000-0000BA070000}"/>
    <cellStyle name="m_Graph_Baraclude sales by country0507 2" xfId="4393" xr:uid="{ACECF22C-CB49-48E7-93C6-84DBB3A2A29E}"/>
    <cellStyle name="m_Japan" xfId="1980" xr:uid="{00000000-0005-0000-0000-0000BB070000}"/>
    <cellStyle name="m_Japan 2" xfId="4394" xr:uid="{904812C6-5FD5-43AA-9016-FD5323F0F5E4}"/>
    <cellStyle name="m_Projection sales PVE torpedo chart_0907" xfId="1981" xr:uid="{00000000-0005-0000-0000-0000BC070000}"/>
    <cellStyle name="m_Projection sales PVE torpedo chart_0907 2" xfId="4395" xr:uid="{38DA96C5-680E-4818-A3C2-964B45CB894F}"/>
    <cellStyle name="m_Projection sales PVE torpedo chart_0907_15.R&amp;D" xfId="1982" xr:uid="{00000000-0005-0000-0000-0000BD070000}"/>
    <cellStyle name="m_Projection sales PVE torpedo chart_0907_15.R&amp;D 2" xfId="4396" xr:uid="{71E1FEEE-C08C-4193-AC07-E4FB799E3DDB}"/>
    <cellStyle name="m_Projection sales PVE torpedo chart_0907_AsPac-Budget Pres S Binder Reg Summary_2008B" xfId="1983" xr:uid="{00000000-0005-0000-0000-0000BE070000}"/>
    <cellStyle name="m_Projection sales PVE torpedo chart_0907_AsPac-Budget Pres S Binder Reg Summary_2008B 2" xfId="4397" xr:uid="{BF59BFB8-F699-43D0-9AAD-E1B9817E2180}"/>
    <cellStyle name="m_Projection sales PVE torpedo chart_0907_AsPac-Budget Pres S Binder Reg Summary_2008B(1to30)" xfId="1984" xr:uid="{00000000-0005-0000-0000-0000BF070000}"/>
    <cellStyle name="m_Projection sales PVE torpedo chart_0907_AsPac-Budget Pres S Binder Reg Summary_2008B(1to30) 2" xfId="4398" xr:uid="{AA3A3AFF-20A6-40E5-A7FC-A8200DDFCA96}"/>
    <cellStyle name="m_Projection sales PVE torpedo chart_0907_AsPac-Budget Pres S Binder Reg Summary_2008B(31to60)" xfId="1985" xr:uid="{00000000-0005-0000-0000-0000C0070000}"/>
    <cellStyle name="m_Projection sales PVE torpedo chart_0907_AsPac-Budget Pres S Binder Reg Summary_2008B(31to60) 2" xfId="4399" xr:uid="{7DFCEEA3-CD3E-4406-9146-8D4FEFCDECCE}"/>
    <cellStyle name="m_Projection sales PVE torpedo chart_0907_Bridges_for SB deck" xfId="1986" xr:uid="{00000000-0005-0000-0000-0000C1070000}"/>
    <cellStyle name="m_Projection sales PVE torpedo chart_0907_Bridges_for SB deck 2" xfId="4400" xr:uid="{CB8F2D1E-78FD-49B1-8ED4-DE7F6AE46E37}"/>
    <cellStyle name="m_Projection sales PVE torpedo chart_0907_Great for MT" xfId="1987" xr:uid="{00000000-0005-0000-0000-0000C2070000}"/>
    <cellStyle name="m_Projection sales PVE torpedo chart_0907_Great for MT 2" xfId="4401" xr:uid="{DE5F8063-1877-4FD5-833B-737EC29B85B6}"/>
    <cellStyle name="m_Projection sales PVE torpedo chart_0907_PTI Slide" xfId="1988" xr:uid="{00000000-0005-0000-0000-0000C3070000}"/>
    <cellStyle name="m_Projection sales PVE torpedo chart_0907_PTI Slide 2" xfId="4402" xr:uid="{FA8B4A82-1757-4169-A5C3-C5EEF3041680}"/>
    <cellStyle name="m_Projection sales PVE torpedo chart_0907_Px" xfId="1989" xr:uid="{00000000-0005-0000-0000-0000C4070000}"/>
    <cellStyle name="m_Projection sales PVE torpedo chart_0907_Px 2" xfId="4403" xr:uid="{AA3437AF-14EC-47B7-A645-FC15EB162F9D}"/>
    <cellStyle name="m_Projection sales PVE torpedo chart_0907_Slide8" xfId="1990" xr:uid="{00000000-0005-0000-0000-0000C5070000}"/>
    <cellStyle name="m_Projection sales PVE torpedo chart_0907_Slide8 2" xfId="4404" xr:uid="{19756A19-23C8-42A8-9B9E-FAD2464903F2}"/>
    <cellStyle name="m_R&amp;O_0607" xfId="1991" xr:uid="{00000000-0005-0000-0000-0000C6070000}"/>
    <cellStyle name="m_R&amp;O_0607 2" xfId="4405" xr:uid="{612D3C77-4CD5-4FDD-B2E9-7D87C7D99100}"/>
    <cellStyle name="m_R&amp;O_0607_15.R&amp;D" xfId="1992" xr:uid="{00000000-0005-0000-0000-0000C7070000}"/>
    <cellStyle name="m_R&amp;O_0607_15.R&amp;D 2" xfId="4406" xr:uid="{22650C58-4D80-41BD-A3ED-863E058D310F}"/>
    <cellStyle name="m_R&amp;O_0607_AsPac-Budget Pres S Binder Reg Summary_2008B" xfId="1993" xr:uid="{00000000-0005-0000-0000-0000C8070000}"/>
    <cellStyle name="m_R&amp;O_0607_AsPac-Budget Pres S Binder Reg Summary_2008B 2" xfId="4407" xr:uid="{97F16D52-688D-4D6C-AD56-9799A97CDBED}"/>
    <cellStyle name="m_R&amp;O_0607_AsPac-Budget Pres S Binder Reg Summary_2008B(1to30)" xfId="1994" xr:uid="{00000000-0005-0000-0000-0000C9070000}"/>
    <cellStyle name="m_R&amp;O_0607_AsPac-Budget Pres S Binder Reg Summary_2008B(1to30) 2" xfId="4408" xr:uid="{DFA25442-9BFD-440E-A64F-D7E20B3A3F52}"/>
    <cellStyle name="m_R&amp;O_0607_AsPac-Budget Pres S Binder Reg Summary_2008B(31to60)" xfId="1995" xr:uid="{00000000-0005-0000-0000-0000CA070000}"/>
    <cellStyle name="m_R&amp;O_0607_AsPac-Budget Pres S Binder Reg Summary_2008B(31to60) 2" xfId="4409" xr:uid="{525DE449-2C90-4F06-A057-A656A5CD1595}"/>
    <cellStyle name="m_R&amp;O_0607_Bridges_for SB deck" xfId="1996" xr:uid="{00000000-0005-0000-0000-0000CB070000}"/>
    <cellStyle name="m_R&amp;O_0607_Bridges_for SB deck 2" xfId="4410" xr:uid="{F79A5C83-8D38-4269-9097-5A767BBA82D0}"/>
    <cellStyle name="m_R&amp;O_0607_Great for MT" xfId="1997" xr:uid="{00000000-0005-0000-0000-0000CC070000}"/>
    <cellStyle name="m_R&amp;O_0607_Great for MT 2" xfId="4411" xr:uid="{3EEDB060-5BDF-43EF-8E91-4138F73BB3E8}"/>
    <cellStyle name="m_R&amp;O_0607_PTI Slide" xfId="1998" xr:uid="{00000000-0005-0000-0000-0000CD070000}"/>
    <cellStyle name="m_R&amp;O_0607_PTI Slide 2" xfId="4412" xr:uid="{40B0B586-29F9-43F3-941C-BE4D19A772C7}"/>
    <cellStyle name="m_R&amp;O_0607_Px" xfId="1999" xr:uid="{00000000-0005-0000-0000-0000CE070000}"/>
    <cellStyle name="m_R&amp;O_0607_Px 2" xfId="4413" xr:uid="{DFBD2F69-293E-42DF-BC14-AEAEF7EE05D6}"/>
    <cellStyle name="m_R&amp;O_0607_Slide8" xfId="2000" xr:uid="{00000000-0005-0000-0000-0000CF070000}"/>
    <cellStyle name="m_R&amp;O_0607_Slide8 2" xfId="4414" xr:uid="{0C72A64B-7F40-4AB4-93D5-67743B6EBE90}"/>
    <cellStyle name="m_R&amp;O_0907" xfId="2001" xr:uid="{00000000-0005-0000-0000-0000D0070000}"/>
    <cellStyle name="m_R&amp;O_0907 2" xfId="4415" xr:uid="{34FBE910-89B8-460C-84C2-AFDA204B42DA}"/>
    <cellStyle name="m_R&amp;O_0907_15.R&amp;D" xfId="2002" xr:uid="{00000000-0005-0000-0000-0000D1070000}"/>
    <cellStyle name="m_R&amp;O_0907_15.R&amp;D 2" xfId="4416" xr:uid="{1400F44E-9983-4A81-987D-892E8164D2F1}"/>
    <cellStyle name="m_R&amp;O_0907_AsPac-Budget Pres S Binder Reg Summary_2008B" xfId="2003" xr:uid="{00000000-0005-0000-0000-0000D2070000}"/>
    <cellStyle name="m_R&amp;O_0907_AsPac-Budget Pres S Binder Reg Summary_2008B 2" xfId="4417" xr:uid="{03F0ADDE-C60C-4541-9EBB-ABFFF1562801}"/>
    <cellStyle name="m_R&amp;O_0907_AsPac-Budget Pres S Binder Reg Summary_2008B(1to30)" xfId="2004" xr:uid="{00000000-0005-0000-0000-0000D3070000}"/>
    <cellStyle name="m_R&amp;O_0907_AsPac-Budget Pres S Binder Reg Summary_2008B(1to30) 2" xfId="4418" xr:uid="{78C6A47C-F444-4BEC-B323-89B043D10A76}"/>
    <cellStyle name="m_R&amp;O_0907_AsPac-Budget Pres S Binder Reg Summary_2008B(31to60)" xfId="2005" xr:uid="{00000000-0005-0000-0000-0000D4070000}"/>
    <cellStyle name="m_R&amp;O_0907_AsPac-Budget Pres S Binder Reg Summary_2008B(31to60) 2" xfId="4419" xr:uid="{ED23A840-34C7-4051-A4E9-19E2B9E1A7C2}"/>
    <cellStyle name="m_R&amp;O_0907_Bridges_for SB deck" xfId="2006" xr:uid="{00000000-0005-0000-0000-0000D5070000}"/>
    <cellStyle name="m_R&amp;O_0907_Bridges_for SB deck 2" xfId="4420" xr:uid="{CF133C78-6FF9-4A9C-BDE2-FEFD0A08C76A}"/>
    <cellStyle name="m_R&amp;O_0907_Great for MT" xfId="2007" xr:uid="{00000000-0005-0000-0000-0000D6070000}"/>
    <cellStyle name="m_R&amp;O_0907_Great for MT 2" xfId="4421" xr:uid="{23B9F490-A3B9-42BC-AA7F-01BCCD867D98}"/>
    <cellStyle name="m_R&amp;O_0907_PTI Slide" xfId="2008" xr:uid="{00000000-0005-0000-0000-0000D7070000}"/>
    <cellStyle name="m_R&amp;O_0907_PTI Slide 2" xfId="4422" xr:uid="{FB18A30E-D03C-4E24-84BD-1483599B0C73}"/>
    <cellStyle name="m_R&amp;O_0907_Px" xfId="2009" xr:uid="{00000000-0005-0000-0000-0000D8070000}"/>
    <cellStyle name="m_R&amp;O_0907_Px 2" xfId="4423" xr:uid="{C684861A-E872-483B-AE99-C1CC3F98CDB7}"/>
    <cellStyle name="m_R&amp;O_0907_Slide8" xfId="2010" xr:uid="{00000000-0005-0000-0000-0000D9070000}"/>
    <cellStyle name="m_R&amp;O_0907_Slide8 2" xfId="4424" xr:uid="{DB5DF623-32C8-4A74-AC47-671F5A2811D5}"/>
    <cellStyle name="m_Reinvestment update_0907" xfId="2011" xr:uid="{00000000-0005-0000-0000-0000DA070000}"/>
    <cellStyle name="m_Reinvestment update_0907 2" xfId="4425" xr:uid="{711B7267-6B95-49B6-8018-852860508E47}"/>
    <cellStyle name="m_Reinvestment update_0907_15.R&amp;D" xfId="2012" xr:uid="{00000000-0005-0000-0000-0000DB070000}"/>
    <cellStyle name="m_Reinvestment update_0907_15.R&amp;D 2" xfId="4426" xr:uid="{CD687B62-ECAA-4EFF-BE89-163C11C6A8D5}"/>
    <cellStyle name="m_Reinvestment update_0907_AsPac-Budget Pres S Binder Reg Summary_2008B" xfId="2013" xr:uid="{00000000-0005-0000-0000-0000DC070000}"/>
    <cellStyle name="m_Reinvestment update_0907_AsPac-Budget Pres S Binder Reg Summary_2008B 2" xfId="4427" xr:uid="{F5182CEE-D0C1-4668-A428-1FB0574A4950}"/>
    <cellStyle name="m_Reinvestment update_0907_AsPac-Budget Pres S Binder Reg Summary_2008B(1to30)" xfId="2014" xr:uid="{00000000-0005-0000-0000-0000DD070000}"/>
    <cellStyle name="m_Reinvestment update_0907_AsPac-Budget Pres S Binder Reg Summary_2008B(1to30) 2" xfId="4428" xr:uid="{0BEB5B81-3C88-4409-8089-2A846E6BF7A7}"/>
    <cellStyle name="m_Reinvestment update_0907_AsPac-Budget Pres S Binder Reg Summary_2008B(31to60)" xfId="2015" xr:uid="{00000000-0005-0000-0000-0000DE070000}"/>
    <cellStyle name="m_Reinvestment update_0907_AsPac-Budget Pres S Binder Reg Summary_2008B(31to60) 2" xfId="4429" xr:uid="{BE2ECB20-FE4D-40F8-AD8E-18412C4D0B0D}"/>
    <cellStyle name="m_Reinvestment update_0907_Bridges_for SB deck" xfId="2016" xr:uid="{00000000-0005-0000-0000-0000DF070000}"/>
    <cellStyle name="m_Reinvestment update_0907_Bridges_for SB deck 2" xfId="4430" xr:uid="{0FEDCD55-B19A-4986-B534-6A135A1CF3FF}"/>
    <cellStyle name="m_Reinvestment update_0907_Great for MT" xfId="2017" xr:uid="{00000000-0005-0000-0000-0000E0070000}"/>
    <cellStyle name="m_Reinvestment update_0907_Great for MT 2" xfId="4431" xr:uid="{3B425660-269D-4D17-801C-819BC3536927}"/>
    <cellStyle name="m_Reinvestment update_0907_PTI Slide" xfId="2018" xr:uid="{00000000-0005-0000-0000-0000E1070000}"/>
    <cellStyle name="m_Reinvestment update_0907_PTI Slide 2" xfId="4432" xr:uid="{566A7CB4-C9A8-442F-BF8A-F30992CEDBFA}"/>
    <cellStyle name="m_Reinvestment update_0907_Px" xfId="2019" xr:uid="{00000000-0005-0000-0000-0000E2070000}"/>
    <cellStyle name="m_Reinvestment update_0907_Px 2" xfId="4433" xr:uid="{96C71531-D954-4CE7-9B0B-07FFE2CF9E3C}"/>
    <cellStyle name="m_Reinvestment update_0907_Slide8" xfId="2020" xr:uid="{00000000-0005-0000-0000-0000E3070000}"/>
    <cellStyle name="m_Reinvestment update_0907_Slide8 2" xfId="4434" xr:uid="{7393E2BF-4D24-4A3A-BB76-88C9E06591C2}"/>
    <cellStyle name="m_S Binder Ann Bus Review-0407_RV" xfId="2021" xr:uid="{00000000-0005-0000-0000-0000E4070000}"/>
    <cellStyle name="m_S Binder Ann Bus Review-0407_RV 2" xfId="4435" xr:uid="{C1BECA80-3CDE-4C69-9C66-657EA680595D}"/>
    <cellStyle name="m_S Binder Ann Bus Review-0407_RV_15.R&amp;D" xfId="2022" xr:uid="{00000000-0005-0000-0000-0000E5070000}"/>
    <cellStyle name="m_S Binder Ann Bus Review-0407_RV_15.R&amp;D 2" xfId="4436" xr:uid="{4BE6F9F7-BDCC-4096-90D1-234A3E8593C1}"/>
    <cellStyle name="m_S Binder Ann Bus Review-0407_RV_AP_Monthly Biz Review_0607" xfId="2023" xr:uid="{00000000-0005-0000-0000-0000E6070000}"/>
    <cellStyle name="m_S Binder Ann Bus Review-0407_RV_AP_Monthly Biz Review_0607 2" xfId="4437" xr:uid="{0EE560C6-C986-46B9-B6EC-3549D580E44A}"/>
    <cellStyle name="m_S Binder Ann Bus Review-0407_RV_AP_Monthly Biz Review_0607_15.R&amp;D" xfId="2024" xr:uid="{00000000-0005-0000-0000-0000E7070000}"/>
    <cellStyle name="m_S Binder Ann Bus Review-0407_RV_AP_Monthly Biz Review_0607_15.R&amp;D 2" xfId="4438" xr:uid="{74BFE818-77E4-4EEE-B05A-2DCD9E567F8F}"/>
    <cellStyle name="m_S Binder Ann Bus Review-0407_RV_AP_Monthly Biz Review_0607_AsPac-Budget Pres S Binder Reg Summary_2008B" xfId="2025" xr:uid="{00000000-0005-0000-0000-0000E8070000}"/>
    <cellStyle name="m_S Binder Ann Bus Review-0407_RV_AP_Monthly Biz Review_0607_AsPac-Budget Pres S Binder Reg Summary_2008B 2" xfId="4439" xr:uid="{BFEBCD7E-0AF7-4242-BD14-2570A925517F}"/>
    <cellStyle name="m_S Binder Ann Bus Review-0407_RV_AP_Monthly Biz Review_0607_AsPac-Budget Pres S Binder Reg Summary_2008B(1to30)" xfId="2026" xr:uid="{00000000-0005-0000-0000-0000E9070000}"/>
    <cellStyle name="m_S Binder Ann Bus Review-0407_RV_AP_Monthly Biz Review_0607_AsPac-Budget Pres S Binder Reg Summary_2008B(1to30) 2" xfId="4440" xr:uid="{3C507F2C-8473-46B7-ABD6-060CFD9418E1}"/>
    <cellStyle name="m_S Binder Ann Bus Review-0407_RV_AP_Monthly Biz Review_0607_AsPac-Budget Pres S Binder Reg Summary_2008B(31to60)" xfId="2027" xr:uid="{00000000-0005-0000-0000-0000EA070000}"/>
    <cellStyle name="m_S Binder Ann Bus Review-0407_RV_AP_Monthly Biz Review_0607_AsPac-Budget Pres S Binder Reg Summary_2008B(31to60) 2" xfId="4441" xr:uid="{804A43A4-F149-490A-B374-EDF7ADFF7CDA}"/>
    <cellStyle name="m_S Binder Ann Bus Review-0407_RV_AP_Monthly Biz Review_0607_Bridges_for SB deck" xfId="2028" xr:uid="{00000000-0005-0000-0000-0000EB070000}"/>
    <cellStyle name="m_S Binder Ann Bus Review-0407_RV_AP_Monthly Biz Review_0607_Bridges_for SB deck 2" xfId="4442" xr:uid="{AB2DD52C-084E-437E-BC0A-CB820FBA9518}"/>
    <cellStyle name="m_S Binder Ann Bus Review-0407_RV_AP_Monthly Biz Review_0607_Great for MT" xfId="2029" xr:uid="{00000000-0005-0000-0000-0000EC070000}"/>
    <cellStyle name="m_S Binder Ann Bus Review-0407_RV_AP_Monthly Biz Review_0607_Great for MT 2" xfId="4443" xr:uid="{ADD15882-1EF4-4DC9-8ACB-0B3376C075BE}"/>
    <cellStyle name="m_S Binder Ann Bus Review-0407_RV_AP_Monthly Biz Review_0607_PTI Slide" xfId="2030" xr:uid="{00000000-0005-0000-0000-0000ED070000}"/>
    <cellStyle name="m_S Binder Ann Bus Review-0407_RV_AP_Monthly Biz Review_0607_PTI Slide 2" xfId="4444" xr:uid="{6E87CF70-4F86-4E08-85AD-7FDB5D9CEF35}"/>
    <cellStyle name="m_S Binder Ann Bus Review-0407_RV_AP_Monthly Biz Review_0607_Px" xfId="2031" xr:uid="{00000000-0005-0000-0000-0000EE070000}"/>
    <cellStyle name="m_S Binder Ann Bus Review-0407_RV_AP_Monthly Biz Review_0607_Px 2" xfId="4445" xr:uid="{B439FE3A-D7BC-4496-A3CA-279B5444F851}"/>
    <cellStyle name="m_S Binder Ann Bus Review-0407_RV_AP_Monthly Biz Review_0607_Slide8" xfId="2032" xr:uid="{00000000-0005-0000-0000-0000EF070000}"/>
    <cellStyle name="m_S Binder Ann Bus Review-0407_RV_AP_Monthly Biz Review_0607_Slide8 2" xfId="4446" xr:uid="{C0D58A85-613F-40B5-AE86-832B786A097F}"/>
    <cellStyle name="m_S Binder Ann Bus Review-0407_RV_AP_Monthly Biz Review_0907" xfId="2033" xr:uid="{00000000-0005-0000-0000-0000F0070000}"/>
    <cellStyle name="m_S Binder Ann Bus Review-0407_RV_AP_Monthly Biz Review_0907 2" xfId="4447" xr:uid="{B7D4556F-2FF6-41C2-A9D3-2F85BCBB4BEF}"/>
    <cellStyle name="m_S Binder Ann Bus Review-0407_RV_AP_Monthly Biz Review_0907_15.R&amp;D" xfId="2034" xr:uid="{00000000-0005-0000-0000-0000F1070000}"/>
    <cellStyle name="m_S Binder Ann Bus Review-0407_RV_AP_Monthly Biz Review_0907_15.R&amp;D 2" xfId="4448" xr:uid="{E5373AD5-7DF4-460C-8A52-FB3DF4CF65A2}"/>
    <cellStyle name="m_S Binder Ann Bus Review-0407_RV_AP_Monthly Biz Review_0907_AsPac-Budget Pres S Binder Reg Summary_2008B" xfId="2035" xr:uid="{00000000-0005-0000-0000-0000F2070000}"/>
    <cellStyle name="m_S Binder Ann Bus Review-0407_RV_AP_Monthly Biz Review_0907_AsPac-Budget Pres S Binder Reg Summary_2008B 2" xfId="4449" xr:uid="{9AD56C5F-148B-4961-B434-49A3720CE47E}"/>
    <cellStyle name="m_S Binder Ann Bus Review-0407_RV_AP_Monthly Biz Review_0907_AsPac-Budget Pres S Binder Reg Summary_2008B(1to30)" xfId="2036" xr:uid="{00000000-0005-0000-0000-0000F3070000}"/>
    <cellStyle name="m_S Binder Ann Bus Review-0407_RV_AP_Monthly Biz Review_0907_AsPac-Budget Pres S Binder Reg Summary_2008B(1to30) 2" xfId="4450" xr:uid="{D4A6CBDA-7B35-4D8E-B265-147C8600247C}"/>
    <cellStyle name="m_S Binder Ann Bus Review-0407_RV_AP_Monthly Biz Review_0907_AsPac-Budget Pres S Binder Reg Summary_2008B(31to60)" xfId="2037" xr:uid="{00000000-0005-0000-0000-0000F4070000}"/>
    <cellStyle name="m_S Binder Ann Bus Review-0407_RV_AP_Monthly Biz Review_0907_AsPac-Budget Pres S Binder Reg Summary_2008B(31to60) 2" xfId="4451" xr:uid="{7219BA5C-22C9-4592-B39B-9EF42FC2BCEE}"/>
    <cellStyle name="m_S Binder Ann Bus Review-0407_RV_AP_Monthly Biz Review_0907_Bridges_for SB deck" xfId="2038" xr:uid="{00000000-0005-0000-0000-0000F5070000}"/>
    <cellStyle name="m_S Binder Ann Bus Review-0407_RV_AP_Monthly Biz Review_0907_Bridges_for SB deck 2" xfId="4452" xr:uid="{433F2934-BDED-4A21-965E-E48EC16CC491}"/>
    <cellStyle name="m_S Binder Ann Bus Review-0407_RV_AP_Monthly Biz Review_0907_Great for MT" xfId="2039" xr:uid="{00000000-0005-0000-0000-0000F6070000}"/>
    <cellStyle name="m_S Binder Ann Bus Review-0407_RV_AP_Monthly Biz Review_0907_Great for MT 2" xfId="4453" xr:uid="{C7294FDC-F1A9-4462-91DE-42B99CFFFCAC}"/>
    <cellStyle name="m_S Binder Ann Bus Review-0407_RV_AP_Monthly Biz Review_0907_PTI Slide" xfId="2040" xr:uid="{00000000-0005-0000-0000-0000F7070000}"/>
    <cellStyle name="m_S Binder Ann Bus Review-0407_RV_AP_Monthly Biz Review_0907_PTI Slide 2" xfId="4454" xr:uid="{AE6F07A8-D46D-435A-ABEE-564EB320972E}"/>
    <cellStyle name="m_S Binder Ann Bus Review-0407_RV_AP_Monthly Biz Review_0907_Px" xfId="2041" xr:uid="{00000000-0005-0000-0000-0000F8070000}"/>
    <cellStyle name="m_S Binder Ann Bus Review-0407_RV_AP_Monthly Biz Review_0907_Px 2" xfId="4455" xr:uid="{2DB681FE-E4C8-4E52-8968-FEA1A5410A2F}"/>
    <cellStyle name="m_S Binder Ann Bus Review-0407_RV_AP_Monthly Biz Review_0907_Slide8" xfId="2042" xr:uid="{00000000-0005-0000-0000-0000F9070000}"/>
    <cellStyle name="m_S Binder Ann Bus Review-0407_RV_AP_Monthly Biz Review_0907_Slide8 2" xfId="4456" xr:uid="{4B9EB83E-FCAC-45A2-8A00-37FE788AEEA1}"/>
    <cellStyle name="m_S Binder Ann Bus Review-0407_RV_AsPac-Budget Pres S Binder Reg Summary_2008B" xfId="2043" xr:uid="{00000000-0005-0000-0000-0000FA070000}"/>
    <cellStyle name="m_S Binder Ann Bus Review-0407_RV_AsPac-Budget Pres S Binder Reg Summary_2008B 2" xfId="4457" xr:uid="{11C466C9-9B1E-4662-9428-3224FA2A7B1C}"/>
    <cellStyle name="m_S Binder Ann Bus Review-0407_RV_AsPac-Budget Pres S Binder Reg Summary_2008B(1to30)" xfId="2044" xr:uid="{00000000-0005-0000-0000-0000FB070000}"/>
    <cellStyle name="m_S Binder Ann Bus Review-0407_RV_AsPac-Budget Pres S Binder Reg Summary_2008B(1to30) 2" xfId="4458" xr:uid="{B2FFF445-AD70-4850-AB1E-622B28A5E553}"/>
    <cellStyle name="m_S Binder Ann Bus Review-0407_RV_AsPac-Budget Pres S Binder Reg Summary_2008B(31to60)" xfId="2045" xr:uid="{00000000-0005-0000-0000-0000FC070000}"/>
    <cellStyle name="m_S Binder Ann Bus Review-0407_RV_AsPac-Budget Pres S Binder Reg Summary_2008B(31to60) 2" xfId="4459" xr:uid="{5EAF97DE-9D09-4068-B0FF-277BFBC4FB84}"/>
    <cellStyle name="m_S Binder Ann Bus Review-0407_RV_Bridge(Aug YTD to Sep Pro)" xfId="2046" xr:uid="{00000000-0005-0000-0000-0000FD070000}"/>
    <cellStyle name="m_S Binder Ann Bus Review-0407_RV_Bridge(Aug YTD to Sep Pro) 2" xfId="4460" xr:uid="{4B15A0EF-A773-4932-9057-F8F0CD611438}"/>
    <cellStyle name="m_S Binder Ann Bus Review-0407_RV_Bridge(Aug YTD to Sep Pro)_15.R&amp;D" xfId="2047" xr:uid="{00000000-0005-0000-0000-0000FE070000}"/>
    <cellStyle name="m_S Binder Ann Bus Review-0407_RV_Bridge(Aug YTD to Sep Pro)_15.R&amp;D 2" xfId="4461" xr:uid="{F7D3F8DD-8927-4748-99F8-20B570F3DA1A}"/>
    <cellStyle name="m_S Binder Ann Bus Review-0407_RV_Bridge(Aug YTD to Sep Pro)_AsPac-Budget Pres S Binder Reg Summary_2008B" xfId="2048" xr:uid="{00000000-0005-0000-0000-0000FF070000}"/>
    <cellStyle name="m_S Binder Ann Bus Review-0407_RV_Bridge(Aug YTD to Sep Pro)_AsPac-Budget Pres S Binder Reg Summary_2008B 2" xfId="4462" xr:uid="{6EB40AF1-5D70-4D4D-9049-B9AFC479EE39}"/>
    <cellStyle name="m_S Binder Ann Bus Review-0407_RV_Bridge(Aug YTD to Sep Pro)_AsPac-Budget Pres S Binder Reg Summary_2008B(1to30)" xfId="2049" xr:uid="{00000000-0005-0000-0000-000000080000}"/>
    <cellStyle name="m_S Binder Ann Bus Review-0407_RV_Bridge(Aug YTD to Sep Pro)_AsPac-Budget Pres S Binder Reg Summary_2008B(1to30) 2" xfId="4463" xr:uid="{0A03C1CB-B3C9-4D6A-9B88-238323DC634D}"/>
    <cellStyle name="m_S Binder Ann Bus Review-0407_RV_Bridge(Aug YTD to Sep Pro)_AsPac-Budget Pres S Binder Reg Summary_2008B(31to60)" xfId="2050" xr:uid="{00000000-0005-0000-0000-000001080000}"/>
    <cellStyle name="m_S Binder Ann Bus Review-0407_RV_Bridge(Aug YTD to Sep Pro)_AsPac-Budget Pres S Binder Reg Summary_2008B(31to60) 2" xfId="4464" xr:uid="{AB0881AA-BFA7-4C7C-B2A7-7B59CD83DF14}"/>
    <cellStyle name="m_S Binder Ann Bus Review-0407_RV_Bridge(Aug YTD to Sep Pro)_Bridges_for SB deck" xfId="2051" xr:uid="{00000000-0005-0000-0000-000002080000}"/>
    <cellStyle name="m_S Binder Ann Bus Review-0407_RV_Bridge(Aug YTD to Sep Pro)_Bridges_for SB deck 2" xfId="4465" xr:uid="{8729112A-EAB8-4C0D-9DF7-4A2AC2981B10}"/>
    <cellStyle name="m_S Binder Ann Bus Review-0407_RV_Bridge(Aug YTD to Sep Pro)_Great for MT" xfId="2052" xr:uid="{00000000-0005-0000-0000-000003080000}"/>
    <cellStyle name="m_S Binder Ann Bus Review-0407_RV_Bridge(Aug YTD to Sep Pro)_Great for MT 2" xfId="4466" xr:uid="{D8A76510-6DC4-4F79-A6DF-86EA6B3D02A5}"/>
    <cellStyle name="m_S Binder Ann Bus Review-0407_RV_Bridge(Aug YTD to Sep Pro)_PTI Slide" xfId="2053" xr:uid="{00000000-0005-0000-0000-000004080000}"/>
    <cellStyle name="m_S Binder Ann Bus Review-0407_RV_Bridge(Aug YTD to Sep Pro)_PTI Slide 2" xfId="4467" xr:uid="{17D23F15-07DB-42B0-8A62-C17490DF876D}"/>
    <cellStyle name="m_S Binder Ann Bus Review-0407_RV_Bridge(Aug YTD to Sep Pro)_Px" xfId="2054" xr:uid="{00000000-0005-0000-0000-000005080000}"/>
    <cellStyle name="m_S Binder Ann Bus Review-0407_RV_Bridge(Aug YTD to Sep Pro)_Px 2" xfId="4468" xr:uid="{507C8F73-F0D0-49B3-BFB4-B71BAA09D2BE}"/>
    <cellStyle name="m_S Binder Ann Bus Review-0407_RV_Bridge(Aug YTD to Sep Pro)_Slide8" xfId="2055" xr:uid="{00000000-0005-0000-0000-000006080000}"/>
    <cellStyle name="m_S Binder Ann Bus Review-0407_RV_Bridge(Aug YTD to Sep Pro)_Slide8 2" xfId="4469" xr:uid="{EDCBBA68-CA15-484C-85E5-C341B32D29BA}"/>
    <cellStyle name="m_S Binder Ann Bus Review-0407_RV_Bridge_Jun Proj to Sep Proj_0907" xfId="2056" xr:uid="{00000000-0005-0000-0000-000007080000}"/>
    <cellStyle name="m_S Binder Ann Bus Review-0407_RV_Bridge_Jun Proj to Sep Proj_0907 2" xfId="4470" xr:uid="{DE2307DB-15FE-4F8D-81E9-AC33855E1D1D}"/>
    <cellStyle name="m_S Binder Ann Bus Review-0407_RV_Bridge_Jun Proj to Sep Proj_0907_15.R&amp;D" xfId="2057" xr:uid="{00000000-0005-0000-0000-000008080000}"/>
    <cellStyle name="m_S Binder Ann Bus Review-0407_RV_Bridge_Jun Proj to Sep Proj_0907_15.R&amp;D 2" xfId="4471" xr:uid="{0A9ECFBC-DADA-4986-9FB3-2BC35CC2F061}"/>
    <cellStyle name="m_S Binder Ann Bus Review-0407_RV_Bridge_Jun Proj to Sep Proj_0907_AsPac-Budget Pres S Binder Reg Summary_2008B" xfId="2058" xr:uid="{00000000-0005-0000-0000-000009080000}"/>
    <cellStyle name="m_S Binder Ann Bus Review-0407_RV_Bridge_Jun Proj to Sep Proj_0907_AsPac-Budget Pres S Binder Reg Summary_2008B 2" xfId="4472" xr:uid="{CE071FC8-65F8-4E2D-8AB3-EB2F1E9F43E6}"/>
    <cellStyle name="m_S Binder Ann Bus Review-0407_RV_Bridge_Jun Proj to Sep Proj_0907_AsPac-Budget Pres S Binder Reg Summary_2008B(1to30)" xfId="2059" xr:uid="{00000000-0005-0000-0000-00000A080000}"/>
    <cellStyle name="m_S Binder Ann Bus Review-0407_RV_Bridge_Jun Proj to Sep Proj_0907_AsPac-Budget Pres S Binder Reg Summary_2008B(1to30) 2" xfId="4473" xr:uid="{D05D5030-9986-4992-BE76-8BB19A77849E}"/>
    <cellStyle name="m_S Binder Ann Bus Review-0407_RV_Bridge_Jun Proj to Sep Proj_0907_AsPac-Budget Pres S Binder Reg Summary_2008B(31to60)" xfId="2060" xr:uid="{00000000-0005-0000-0000-00000B080000}"/>
    <cellStyle name="m_S Binder Ann Bus Review-0407_RV_Bridge_Jun Proj to Sep Proj_0907_AsPac-Budget Pres S Binder Reg Summary_2008B(31to60) 2" xfId="4474" xr:uid="{3F02934B-68C8-495D-99A8-7970ECCAF8A4}"/>
    <cellStyle name="m_S Binder Ann Bus Review-0407_RV_Bridge_Jun Proj to Sep Proj_0907_Bridges_for SB deck" xfId="2061" xr:uid="{00000000-0005-0000-0000-00000C080000}"/>
    <cellStyle name="m_S Binder Ann Bus Review-0407_RV_Bridge_Jun Proj to Sep Proj_0907_Bridges_for SB deck 2" xfId="4475" xr:uid="{D6F0D5A3-9815-40A0-BD92-BE34993B2D64}"/>
    <cellStyle name="m_S Binder Ann Bus Review-0407_RV_Bridge_Jun Proj to Sep Proj_0907_Great for MT" xfId="2062" xr:uid="{00000000-0005-0000-0000-00000D080000}"/>
    <cellStyle name="m_S Binder Ann Bus Review-0407_RV_Bridge_Jun Proj to Sep Proj_0907_Great for MT 2" xfId="4476" xr:uid="{E2DD74D3-C673-48F8-9C03-8F8F1CCD1802}"/>
    <cellStyle name="m_S Binder Ann Bus Review-0407_RV_Bridge_Jun Proj to Sep Proj_0907_PTI Slide" xfId="2063" xr:uid="{00000000-0005-0000-0000-00000E080000}"/>
    <cellStyle name="m_S Binder Ann Bus Review-0407_RV_Bridge_Jun Proj to Sep Proj_0907_PTI Slide 2" xfId="4477" xr:uid="{5B0BF0F3-D50B-4AC0-8B08-A05919AA7049}"/>
    <cellStyle name="m_S Binder Ann Bus Review-0407_RV_Bridge_Jun Proj to Sep Proj_0907_Px" xfId="2064" xr:uid="{00000000-0005-0000-0000-00000F080000}"/>
    <cellStyle name="m_S Binder Ann Bus Review-0407_RV_Bridge_Jun Proj to Sep Proj_0907_Px 2" xfId="4478" xr:uid="{696F0C78-00DD-4724-809D-CA18001BEAAF}"/>
    <cellStyle name="m_S Binder Ann Bus Review-0407_RV_Bridge_Jun Proj to Sep Proj_0907_Slide8" xfId="2065" xr:uid="{00000000-0005-0000-0000-000010080000}"/>
    <cellStyle name="m_S Binder Ann Bus Review-0407_RV_Bridge_Jun Proj to Sep Proj_0907_Slide8 2" xfId="4479" xr:uid="{53DCFA90-E967-4BC6-BF0D-696DE6771B60}"/>
    <cellStyle name="m_S Binder Ann Bus Review-0407_RV_Bridges_for SB deck" xfId="2066" xr:uid="{00000000-0005-0000-0000-000011080000}"/>
    <cellStyle name="m_S Binder Ann Bus Review-0407_RV_Bridges_for SB deck 2" xfId="4480" xr:uid="{85F8AE3C-9FDB-42D4-A9F7-AA13E94E9CD1}"/>
    <cellStyle name="m_S Binder Ann Bus Review-0407_RV_Comments fr MT(Jun 22)" xfId="2067" xr:uid="{00000000-0005-0000-0000-000012080000}"/>
    <cellStyle name="m_S Binder Ann Bus Review-0407_RV_Comments fr MT(Jun 22) 2" xfId="4481" xr:uid="{A69BC6AA-4057-421F-AE95-8DDF6F3A3C0E}"/>
    <cellStyle name="m_S Binder Ann Bus Review-0407_RV_Comments fr MT(Jun 22)_15.R&amp;D" xfId="2068" xr:uid="{00000000-0005-0000-0000-000013080000}"/>
    <cellStyle name="m_S Binder Ann Bus Review-0407_RV_Comments fr MT(Jun 22)_15.R&amp;D 2" xfId="4482" xr:uid="{41BF4C48-01FB-431C-B8DF-A6F2CDE7177E}"/>
    <cellStyle name="m_S Binder Ann Bus Review-0407_RV_Comments fr MT(Jun 22)_AsPac-Budget Pres S Binder Reg Summary_2008B" xfId="2069" xr:uid="{00000000-0005-0000-0000-000014080000}"/>
    <cellStyle name="m_S Binder Ann Bus Review-0407_RV_Comments fr MT(Jun 22)_AsPac-Budget Pres S Binder Reg Summary_2008B 2" xfId="4483" xr:uid="{38551229-8E85-4EE8-A5B8-4EA33D452298}"/>
    <cellStyle name="m_S Binder Ann Bus Review-0407_RV_Comments fr MT(Jun 22)_AsPac-Budget Pres S Binder Reg Summary_2008B(1to30)" xfId="2070" xr:uid="{00000000-0005-0000-0000-000015080000}"/>
    <cellStyle name="m_S Binder Ann Bus Review-0407_RV_Comments fr MT(Jun 22)_AsPac-Budget Pres S Binder Reg Summary_2008B(1to30) 2" xfId="4484" xr:uid="{674AFBE5-EB4A-4035-9118-FB5192E6E6A2}"/>
    <cellStyle name="m_S Binder Ann Bus Review-0407_RV_Comments fr MT(Jun 22)_AsPac-Budget Pres S Binder Reg Summary_2008B(31to60)" xfId="2071" xr:uid="{00000000-0005-0000-0000-000016080000}"/>
    <cellStyle name="m_S Binder Ann Bus Review-0407_RV_Comments fr MT(Jun 22)_AsPac-Budget Pres S Binder Reg Summary_2008B(31to60) 2" xfId="4485" xr:uid="{EAB69E66-ECE9-4030-B134-5E21F055B804}"/>
    <cellStyle name="m_S Binder Ann Bus Review-0407_RV_Comments fr MT(Jun 22)_Bridges_for SB deck" xfId="2072" xr:uid="{00000000-0005-0000-0000-000017080000}"/>
    <cellStyle name="m_S Binder Ann Bus Review-0407_RV_Comments fr MT(Jun 22)_Bridges_for SB deck 2" xfId="4486" xr:uid="{75F46758-6249-4FF6-991E-038548A03576}"/>
    <cellStyle name="m_S Binder Ann Bus Review-0407_RV_Comments fr MT(Jun 22)_Great for MT" xfId="2073" xr:uid="{00000000-0005-0000-0000-000018080000}"/>
    <cellStyle name="m_S Binder Ann Bus Review-0407_RV_Comments fr MT(Jun 22)_Great for MT 2" xfId="4487" xr:uid="{75518399-2E02-4AFD-8BC0-BB9F4834E5EB}"/>
    <cellStyle name="m_S Binder Ann Bus Review-0407_RV_Comments fr MT(Jun 22)_PTI Slide" xfId="2074" xr:uid="{00000000-0005-0000-0000-000019080000}"/>
    <cellStyle name="m_S Binder Ann Bus Review-0407_RV_Comments fr MT(Jun 22)_PTI Slide 2" xfId="4488" xr:uid="{4DC58CB8-93B7-455C-BBB6-3A1D77E34EAA}"/>
    <cellStyle name="m_S Binder Ann Bus Review-0407_RV_Comments fr MT(Jun 22)_Px" xfId="2075" xr:uid="{00000000-0005-0000-0000-00001A080000}"/>
    <cellStyle name="m_S Binder Ann Bus Review-0407_RV_Comments fr MT(Jun 22)_Px 2" xfId="4489" xr:uid="{4A21C604-1F30-44EC-8A9E-0D0628D4DB8C}"/>
    <cellStyle name="m_S Binder Ann Bus Review-0407_RV_Comments fr MT(Jun 22)_Slide8" xfId="2076" xr:uid="{00000000-0005-0000-0000-00001B080000}"/>
    <cellStyle name="m_S Binder Ann Bus Review-0407_RV_Comments fr MT(Jun 22)_Slide8 2" xfId="4490" xr:uid="{B29D566D-1D11-4211-8B0F-2C8166121754}"/>
    <cellStyle name="m_S Binder Ann Bus Review-0407_RV_Great for MT" xfId="2077" xr:uid="{00000000-0005-0000-0000-00001C080000}"/>
    <cellStyle name="m_S Binder Ann Bus Review-0407_RV_Great for MT 2" xfId="4491" xr:uid="{3EAEC09B-271D-44BF-B4C4-2D946693F9E6}"/>
    <cellStyle name="m_S Binder Ann Bus Review-0407_RV_Projection sales PVE torpedo chart_0907" xfId="2078" xr:uid="{00000000-0005-0000-0000-00001D080000}"/>
    <cellStyle name="m_S Binder Ann Bus Review-0407_RV_Projection sales PVE torpedo chart_0907 2" xfId="4492" xr:uid="{9DF151D2-FBB9-4C7E-B622-6D766D1A5079}"/>
    <cellStyle name="m_S Binder Ann Bus Review-0407_RV_Projection sales PVE torpedo chart_0907_15.R&amp;D" xfId="2079" xr:uid="{00000000-0005-0000-0000-00001E080000}"/>
    <cellStyle name="m_S Binder Ann Bus Review-0407_RV_Projection sales PVE torpedo chart_0907_15.R&amp;D 2" xfId="4493" xr:uid="{59D57E78-9FA3-474B-93AA-01C36EF497EB}"/>
    <cellStyle name="m_S Binder Ann Bus Review-0407_RV_Projection sales PVE torpedo chart_0907_AsPac-Budget Pres S Binder Reg Summary_2008B" xfId="2080" xr:uid="{00000000-0005-0000-0000-00001F080000}"/>
    <cellStyle name="m_S Binder Ann Bus Review-0407_RV_Projection sales PVE torpedo chart_0907_AsPac-Budget Pres S Binder Reg Summary_2008B 2" xfId="4494" xr:uid="{2638EAC0-0CEB-4902-9ABC-3F2C30254759}"/>
    <cellStyle name="m_S Binder Ann Bus Review-0407_RV_Projection sales PVE torpedo chart_0907_AsPac-Budget Pres S Binder Reg Summary_2008B(1to30)" xfId="2081" xr:uid="{00000000-0005-0000-0000-000020080000}"/>
    <cellStyle name="m_S Binder Ann Bus Review-0407_RV_Projection sales PVE torpedo chart_0907_AsPac-Budget Pres S Binder Reg Summary_2008B(1to30) 2" xfId="4495" xr:uid="{04FF5C20-8771-46D8-BE11-A8B2D33ED257}"/>
    <cellStyle name="m_S Binder Ann Bus Review-0407_RV_Projection sales PVE torpedo chart_0907_AsPac-Budget Pres S Binder Reg Summary_2008B(31to60)" xfId="2082" xr:uid="{00000000-0005-0000-0000-000021080000}"/>
    <cellStyle name="m_S Binder Ann Bus Review-0407_RV_Projection sales PVE torpedo chart_0907_AsPac-Budget Pres S Binder Reg Summary_2008B(31to60) 2" xfId="4496" xr:uid="{92A4542A-D2CF-429E-86B8-BBD44ABB5221}"/>
    <cellStyle name="m_S Binder Ann Bus Review-0407_RV_Projection sales PVE torpedo chart_0907_Bridges_for SB deck" xfId="2083" xr:uid="{00000000-0005-0000-0000-000022080000}"/>
    <cellStyle name="m_S Binder Ann Bus Review-0407_RV_Projection sales PVE torpedo chart_0907_Bridges_for SB deck 2" xfId="4497" xr:uid="{09E16FB6-98C6-4B45-845F-C55C587D00D6}"/>
    <cellStyle name="m_S Binder Ann Bus Review-0407_RV_Projection sales PVE torpedo chart_0907_Great for MT" xfId="2084" xr:uid="{00000000-0005-0000-0000-000023080000}"/>
    <cellStyle name="m_S Binder Ann Bus Review-0407_RV_Projection sales PVE torpedo chart_0907_Great for MT 2" xfId="4498" xr:uid="{5C2CD680-9B04-42BD-B7C4-030458313259}"/>
    <cellStyle name="m_S Binder Ann Bus Review-0407_RV_Projection sales PVE torpedo chart_0907_PTI Slide" xfId="2085" xr:uid="{00000000-0005-0000-0000-000024080000}"/>
    <cellStyle name="m_S Binder Ann Bus Review-0407_RV_Projection sales PVE torpedo chart_0907_PTI Slide 2" xfId="4499" xr:uid="{0DF6121B-825B-44F5-924C-7A8FE872125E}"/>
    <cellStyle name="m_S Binder Ann Bus Review-0407_RV_Projection sales PVE torpedo chart_0907_Px" xfId="2086" xr:uid="{00000000-0005-0000-0000-000025080000}"/>
    <cellStyle name="m_S Binder Ann Bus Review-0407_RV_Projection sales PVE torpedo chart_0907_Px 2" xfId="4500" xr:uid="{8AE0E649-E721-481E-89C0-64721C9C4EE1}"/>
    <cellStyle name="m_S Binder Ann Bus Review-0407_RV_Projection sales PVE torpedo chart_0907_Slide8" xfId="2087" xr:uid="{00000000-0005-0000-0000-000026080000}"/>
    <cellStyle name="m_S Binder Ann Bus Review-0407_RV_Projection sales PVE torpedo chart_0907_Slide8 2" xfId="4501" xr:uid="{862EC4CE-940A-43BF-9EE7-4D85ECDFA5A5}"/>
    <cellStyle name="m_S Binder Ann Bus Review-0407_RV_PTI Slide" xfId="2088" xr:uid="{00000000-0005-0000-0000-000027080000}"/>
    <cellStyle name="m_S Binder Ann Bus Review-0407_RV_PTI Slide 2" xfId="4502" xr:uid="{31126125-90E2-47F9-AEC0-57306AFA5FC6}"/>
    <cellStyle name="m_S Binder Ann Bus Review-0407_RV_Px" xfId="2089" xr:uid="{00000000-0005-0000-0000-000028080000}"/>
    <cellStyle name="m_S Binder Ann Bus Review-0407_RV_Px 2" xfId="4503" xr:uid="{E80B9DBA-0B5C-4F8A-9C60-16AFA7ECB211}"/>
    <cellStyle name="m_S Binder Ann Bus Review-0407_RV_R&amp;O_0907" xfId="2090" xr:uid="{00000000-0005-0000-0000-000029080000}"/>
    <cellStyle name="m_S Binder Ann Bus Review-0407_RV_R&amp;O_0907 2" xfId="4504" xr:uid="{D07DACCB-F8A0-4FA9-BDBA-9A0FB166BDB3}"/>
    <cellStyle name="m_S Binder Ann Bus Review-0407_RV_R&amp;O_0907_15.R&amp;D" xfId="2091" xr:uid="{00000000-0005-0000-0000-00002A080000}"/>
    <cellStyle name="m_S Binder Ann Bus Review-0407_RV_R&amp;O_0907_15.R&amp;D 2" xfId="4505" xr:uid="{313D62F9-91BB-49BE-A3AA-77BDFF986665}"/>
    <cellStyle name="m_S Binder Ann Bus Review-0407_RV_R&amp;O_0907_AsPac-Budget Pres S Binder Reg Summary_2008B" xfId="2092" xr:uid="{00000000-0005-0000-0000-00002B080000}"/>
    <cellStyle name="m_S Binder Ann Bus Review-0407_RV_R&amp;O_0907_AsPac-Budget Pres S Binder Reg Summary_2008B 2" xfId="4506" xr:uid="{D5391A43-2A67-4912-ABA9-C2A66D457F11}"/>
    <cellStyle name="m_S Binder Ann Bus Review-0407_RV_R&amp;O_0907_AsPac-Budget Pres S Binder Reg Summary_2008B(1to30)" xfId="2093" xr:uid="{00000000-0005-0000-0000-00002C080000}"/>
    <cellStyle name="m_S Binder Ann Bus Review-0407_RV_R&amp;O_0907_AsPac-Budget Pres S Binder Reg Summary_2008B(1to30) 2" xfId="4507" xr:uid="{2EA1B768-07BA-491B-AD4D-E7EE76853BEF}"/>
    <cellStyle name="m_S Binder Ann Bus Review-0407_RV_R&amp;O_0907_AsPac-Budget Pres S Binder Reg Summary_2008B(31to60)" xfId="2094" xr:uid="{00000000-0005-0000-0000-00002D080000}"/>
    <cellStyle name="m_S Binder Ann Bus Review-0407_RV_R&amp;O_0907_AsPac-Budget Pres S Binder Reg Summary_2008B(31to60) 2" xfId="4508" xr:uid="{68546C07-CF4C-40F1-B333-D3B7FC1649B0}"/>
    <cellStyle name="m_S Binder Ann Bus Review-0407_RV_R&amp;O_0907_Bridges_for SB deck" xfId="2095" xr:uid="{00000000-0005-0000-0000-00002E080000}"/>
    <cellStyle name="m_S Binder Ann Bus Review-0407_RV_R&amp;O_0907_Bridges_for SB deck 2" xfId="4509" xr:uid="{D03C9913-5A6B-4CAD-8CAE-B3793457C4CC}"/>
    <cellStyle name="m_S Binder Ann Bus Review-0407_RV_R&amp;O_0907_Great for MT" xfId="2096" xr:uid="{00000000-0005-0000-0000-00002F080000}"/>
    <cellStyle name="m_S Binder Ann Bus Review-0407_RV_R&amp;O_0907_Great for MT 2" xfId="4510" xr:uid="{083AB553-79F0-40AC-B22A-F0F8582BB197}"/>
    <cellStyle name="m_S Binder Ann Bus Review-0407_RV_R&amp;O_0907_PTI Slide" xfId="2097" xr:uid="{00000000-0005-0000-0000-000030080000}"/>
    <cellStyle name="m_S Binder Ann Bus Review-0407_RV_R&amp;O_0907_PTI Slide 2" xfId="4511" xr:uid="{D5EB148A-60EC-45A9-B531-0C32143B349B}"/>
    <cellStyle name="m_S Binder Ann Bus Review-0407_RV_R&amp;O_0907_Px" xfId="2098" xr:uid="{00000000-0005-0000-0000-000031080000}"/>
    <cellStyle name="m_S Binder Ann Bus Review-0407_RV_R&amp;O_0907_Px 2" xfId="4512" xr:uid="{8A3716DF-EEDC-4426-A878-E1F0F687C4EF}"/>
    <cellStyle name="m_S Binder Ann Bus Review-0407_RV_R&amp;O_0907_Slide8" xfId="2099" xr:uid="{00000000-0005-0000-0000-000032080000}"/>
    <cellStyle name="m_S Binder Ann Bus Review-0407_RV_R&amp;O_0907_Slide8 2" xfId="4513" xr:uid="{AFFE7A3D-6578-4B81-8A21-627DDB49E647}"/>
    <cellStyle name="m_S Binder Ann Bus Review-0407_RV_Reinvestment update_0907" xfId="2100" xr:uid="{00000000-0005-0000-0000-000033080000}"/>
    <cellStyle name="m_S Binder Ann Bus Review-0407_RV_Reinvestment update_0907 2" xfId="4514" xr:uid="{2F926882-0296-4C9B-8112-756024ABD406}"/>
    <cellStyle name="m_S Binder Ann Bus Review-0407_RV_Reinvestment update_0907_15.R&amp;D" xfId="2101" xr:uid="{00000000-0005-0000-0000-000034080000}"/>
    <cellStyle name="m_S Binder Ann Bus Review-0407_RV_Reinvestment update_0907_15.R&amp;D 2" xfId="4515" xr:uid="{E9554B73-ADEF-410D-A6F2-DF31117A7FFA}"/>
    <cellStyle name="m_S Binder Ann Bus Review-0407_RV_Reinvestment update_0907_AsPac-Budget Pres S Binder Reg Summary_2008B" xfId="2102" xr:uid="{00000000-0005-0000-0000-000035080000}"/>
    <cellStyle name="m_S Binder Ann Bus Review-0407_RV_Reinvestment update_0907_AsPac-Budget Pres S Binder Reg Summary_2008B 2" xfId="4516" xr:uid="{578FFDE8-663C-4B97-9166-B7F75B09A6ED}"/>
    <cellStyle name="m_S Binder Ann Bus Review-0407_RV_Reinvestment update_0907_AsPac-Budget Pres S Binder Reg Summary_2008B(1to30)" xfId="2103" xr:uid="{00000000-0005-0000-0000-000036080000}"/>
    <cellStyle name="m_S Binder Ann Bus Review-0407_RV_Reinvestment update_0907_AsPac-Budget Pres S Binder Reg Summary_2008B(1to30) 2" xfId="4517" xr:uid="{9786BDC3-32ED-4143-BEFE-B4F9787C5E4E}"/>
    <cellStyle name="m_S Binder Ann Bus Review-0407_RV_Reinvestment update_0907_AsPac-Budget Pres S Binder Reg Summary_2008B(31to60)" xfId="2104" xr:uid="{00000000-0005-0000-0000-000037080000}"/>
    <cellStyle name="m_S Binder Ann Bus Review-0407_RV_Reinvestment update_0907_AsPac-Budget Pres S Binder Reg Summary_2008B(31to60) 2" xfId="4518" xr:uid="{CA327DFC-CE26-4567-BD17-80E462643885}"/>
    <cellStyle name="m_S Binder Ann Bus Review-0407_RV_Reinvestment update_0907_Bridges_for SB deck" xfId="2105" xr:uid="{00000000-0005-0000-0000-000038080000}"/>
    <cellStyle name="m_S Binder Ann Bus Review-0407_RV_Reinvestment update_0907_Bridges_for SB deck 2" xfId="4519" xr:uid="{EDE7FD00-CD63-43BD-B505-38BFE9BD24CD}"/>
    <cellStyle name="m_S Binder Ann Bus Review-0407_RV_Reinvestment update_0907_Great for MT" xfId="2106" xr:uid="{00000000-0005-0000-0000-000039080000}"/>
    <cellStyle name="m_S Binder Ann Bus Review-0407_RV_Reinvestment update_0907_Great for MT 2" xfId="4520" xr:uid="{9CB87C43-33CF-45D7-B49D-C07F95488F91}"/>
    <cellStyle name="m_S Binder Ann Bus Review-0407_RV_Reinvestment update_0907_PTI Slide" xfId="2107" xr:uid="{00000000-0005-0000-0000-00003A080000}"/>
    <cellStyle name="m_S Binder Ann Bus Review-0407_RV_Reinvestment update_0907_PTI Slide 2" xfId="4521" xr:uid="{6EF7F72C-81B5-449A-B2DF-E3AE236DBC75}"/>
    <cellStyle name="m_S Binder Ann Bus Review-0407_RV_Reinvestment update_0907_Px" xfId="2108" xr:uid="{00000000-0005-0000-0000-00003B080000}"/>
    <cellStyle name="m_S Binder Ann Bus Review-0407_RV_Reinvestment update_0907_Px 2" xfId="4522" xr:uid="{73C35EA3-25E7-42B9-A4D3-748F0116DF28}"/>
    <cellStyle name="m_S Binder Ann Bus Review-0407_RV_Reinvestment update_0907_Slide8" xfId="2109" xr:uid="{00000000-0005-0000-0000-00003C080000}"/>
    <cellStyle name="m_S Binder Ann Bus Review-0407_RV_Reinvestment update_0907_Slide8 2" xfId="4523" xr:uid="{DA6804A0-F5B1-4FED-BF2C-D6C2B2B9B28A}"/>
    <cellStyle name="m_S Binder Ann Bus Review-0407_RV_Slide8" xfId="2110" xr:uid="{00000000-0005-0000-0000-00003D080000}"/>
    <cellStyle name="m_S Binder Ann Bus Review-0407_RV_Slide8 2" xfId="4524" xr:uid="{5D3ABC7C-2D96-44D1-B0B4-DA704B5D0A92}"/>
    <cellStyle name="m_Sep Buz Review-val" xfId="2111" xr:uid="{00000000-0005-0000-0000-00003E080000}"/>
    <cellStyle name="m_Sep Buz Review-val 2" xfId="4525" xr:uid="{6E9A21F2-115D-409C-8C9C-503C71E623F8}"/>
    <cellStyle name="m_Sep Buz Review-val_15.R&amp;D" xfId="2112" xr:uid="{00000000-0005-0000-0000-00003F080000}"/>
    <cellStyle name="m_Sep Buz Review-val_15.R&amp;D 2" xfId="4526" xr:uid="{829A35BB-F942-4F58-A0CB-F72D110E7F44}"/>
    <cellStyle name="m_Sep Buz Review-val_AsPac-Budget Pres S Binder Reg Summary_2008B" xfId="2113" xr:uid="{00000000-0005-0000-0000-000040080000}"/>
    <cellStyle name="m_Sep Buz Review-val_AsPac-Budget Pres S Binder Reg Summary_2008B 2" xfId="4527" xr:uid="{206FC268-FE40-4725-BEA2-D146E18D1002}"/>
    <cellStyle name="m_Sep Buz Review-val_AsPac-Budget Pres S Binder Reg Summary_2008B(1to30)" xfId="2114" xr:uid="{00000000-0005-0000-0000-000041080000}"/>
    <cellStyle name="m_Sep Buz Review-val_AsPac-Budget Pres S Binder Reg Summary_2008B(1to30) 2" xfId="4528" xr:uid="{003C15E4-0BCB-4C0F-9DAC-D4779239713A}"/>
    <cellStyle name="m_Sep Buz Review-val_AsPac-Budget Pres S Binder Reg Summary_2008B(31to60)" xfId="2115" xr:uid="{00000000-0005-0000-0000-000042080000}"/>
    <cellStyle name="m_Sep Buz Review-val_AsPac-Budget Pres S Binder Reg Summary_2008B(31to60) 2" xfId="4529" xr:uid="{7A224B87-F533-4418-9391-825505CB532D}"/>
    <cellStyle name="m_Sep Buz Review-val_Bridges_for SB deck" xfId="2116" xr:uid="{00000000-0005-0000-0000-000043080000}"/>
    <cellStyle name="m_Sep Buz Review-val_Bridges_for SB deck 2" xfId="4530" xr:uid="{3403B315-C934-4B09-BA3B-24D6A4D03C37}"/>
    <cellStyle name="m_Sep Buz Review-val_Great for MT" xfId="2117" xr:uid="{00000000-0005-0000-0000-000044080000}"/>
    <cellStyle name="m_Sep Buz Review-val_Great for MT 2" xfId="4531" xr:uid="{7EA48DB8-CC02-43B3-A33D-4E7D6F9DAEA8}"/>
    <cellStyle name="m_Sep Buz Review-val_PTI Slide" xfId="2118" xr:uid="{00000000-0005-0000-0000-000045080000}"/>
    <cellStyle name="m_Sep Buz Review-val_PTI Slide 2" xfId="4532" xr:uid="{24364CD5-9278-4D1E-A4B5-97043A751E30}"/>
    <cellStyle name="m_Sep Buz Review-val_Px" xfId="2119" xr:uid="{00000000-0005-0000-0000-000046080000}"/>
    <cellStyle name="m_Sep Buz Review-val_Px 2" xfId="4533" xr:uid="{7F1B9733-B667-4F54-9BCF-163AA536B8DF}"/>
    <cellStyle name="m_Sep Buz Review-val_Slide8" xfId="2120" xr:uid="{00000000-0005-0000-0000-000047080000}"/>
    <cellStyle name="m_Sep Buz Review-val_Slide8 2" xfId="4534" xr:uid="{070B9612-4094-4EAA-9F15-510F09E26CF6}"/>
    <cellStyle name="Menu_Bkgrd" xfId="2121" xr:uid="{00000000-0005-0000-0000-000048080000}"/>
    <cellStyle name="měny_BSAnalByPeriod" xfId="2122" xr:uid="{00000000-0005-0000-0000-000049080000}"/>
    <cellStyle name="Migliaia_COVER5" xfId="2123" xr:uid="{00000000-0005-0000-0000-00004A080000}"/>
    <cellStyle name="Millares [0]_budgetreview.xls Gráfico 1" xfId="2124" xr:uid="{00000000-0005-0000-0000-00004B080000}"/>
    <cellStyle name="Millares_budgetreview.xls Gráfico 1" xfId="2125" xr:uid="{00000000-0005-0000-0000-00004C080000}"/>
    <cellStyle name="Millier0" xfId="2126" xr:uid="{00000000-0005-0000-0000-00004D080000}"/>
    <cellStyle name="Millier1" xfId="2127" xr:uid="{00000000-0005-0000-0000-00004E080000}"/>
    <cellStyle name="Millier2" xfId="2128" xr:uid="{00000000-0005-0000-0000-00004F080000}"/>
    <cellStyle name="Milliers [0]_1_HistoSales2001" xfId="2129" xr:uid="{00000000-0005-0000-0000-000050080000}"/>
    <cellStyle name="Milliers_1_HistoSales2001" xfId="2130" xr:uid="{00000000-0005-0000-0000-000051080000}"/>
    <cellStyle name="Moeda [0]_bridfile" xfId="2131" xr:uid="{00000000-0005-0000-0000-000052080000}"/>
    <cellStyle name="Moeda_bridfile" xfId="2132" xr:uid="{00000000-0005-0000-0000-000053080000}"/>
    <cellStyle name="Moneda [0]_budgetreview.xls Gráfico 1" xfId="2133" xr:uid="{00000000-0005-0000-0000-000054080000}"/>
    <cellStyle name="Moneda_Arrow_Peru_SalesForce 2006 -2007-June9" xfId="2134" xr:uid="{00000000-0005-0000-0000-000055080000}"/>
    <cellStyle name="Monétaire [0]_1_HistoSales2001" xfId="2135" xr:uid="{00000000-0005-0000-0000-000056080000}"/>
    <cellStyle name="Monétaire_1_HistoSales2001" xfId="2136" xr:uid="{00000000-0005-0000-0000-000057080000}"/>
    <cellStyle name="Monétaire0" xfId="2137" xr:uid="{00000000-0005-0000-0000-000058080000}"/>
    <cellStyle name="Monétaire0 2" xfId="4535" xr:uid="{00AC5ABE-4BCE-46AD-81B8-78709C1F0F43}"/>
    <cellStyle name="Monétaire2" xfId="2138" xr:uid="{00000000-0005-0000-0000-000059080000}"/>
    <cellStyle name="Monétaire2 2" xfId="4536" xr:uid="{2507C4BD-6285-4F61-9601-1C191D8FF0BA}"/>
    <cellStyle name="Neutral" xfId="2139" builtinId="28" customBuiltin="1"/>
    <cellStyle name="Neutral 2" xfId="2140" xr:uid="{00000000-0005-0000-0000-00005B080000}"/>
    <cellStyle name="Neutral 3" xfId="2141" xr:uid="{00000000-0005-0000-0000-00005C080000}"/>
    <cellStyle name="Neutral 4" xfId="2142" xr:uid="{00000000-0005-0000-0000-00005D080000}"/>
    <cellStyle name="new2" xfId="2143" xr:uid="{00000000-0005-0000-0000-00005E080000}"/>
    <cellStyle name="no dec" xfId="2144" xr:uid="{00000000-0005-0000-0000-00005F080000}"/>
    <cellStyle name="no dec 2" xfId="4537" xr:uid="{68C49134-C26B-4F39-8259-0B510ED245CD}"/>
    <cellStyle name="No-definido" xfId="2145" xr:uid="{00000000-0005-0000-0000-000060080000}"/>
    <cellStyle name="Nomal0" xfId="2146" xr:uid="{00000000-0005-0000-0000-000061080000}"/>
    <cellStyle name="Normal" xfId="0" builtinId="0"/>
    <cellStyle name="Normal - Style1" xfId="2147" xr:uid="{00000000-0005-0000-0000-000063080000}"/>
    <cellStyle name="Normal - Style1 2" xfId="4538" xr:uid="{E5C5041C-F891-4145-8436-BC30CB2F8907}"/>
    <cellStyle name="Normal - Style2" xfId="2148" xr:uid="{00000000-0005-0000-0000-000064080000}"/>
    <cellStyle name="Normal 10" xfId="2149" xr:uid="{00000000-0005-0000-0000-000065080000}"/>
    <cellStyle name="Normal 10 2" xfId="4539" xr:uid="{07277BF6-08AC-40E0-B059-B013EC3CB4F6}"/>
    <cellStyle name="Normal 11" xfId="2150" xr:uid="{00000000-0005-0000-0000-000066080000}"/>
    <cellStyle name="Normal 11 2" xfId="4540" xr:uid="{63C1C237-55A3-441F-81EC-10853F5FFC1E}"/>
    <cellStyle name="Normal 12" xfId="2151" xr:uid="{00000000-0005-0000-0000-000067080000}"/>
    <cellStyle name="Normal 12 2" xfId="4541" xr:uid="{0F569E41-9ABF-447E-B66D-956A5ED418C4}"/>
    <cellStyle name="Normal 13" xfId="2152" xr:uid="{00000000-0005-0000-0000-000068080000}"/>
    <cellStyle name="Normal 13 2" xfId="4542" xr:uid="{41C7696E-8C02-453D-80E3-AC7E683251F1}"/>
    <cellStyle name="Normal 14" xfId="2153" xr:uid="{00000000-0005-0000-0000-000069080000}"/>
    <cellStyle name="Normal 14 2" xfId="4543" xr:uid="{65A99F84-7EEE-4A9D-A696-F485B7D10777}"/>
    <cellStyle name="Normal 15" xfId="2154" xr:uid="{00000000-0005-0000-0000-00006A080000}"/>
    <cellStyle name="Normal 15 2" xfId="4544" xr:uid="{698B0452-0E89-47D9-B19A-ACA9660ECE30}"/>
    <cellStyle name="Normal 16" xfId="2155" xr:uid="{00000000-0005-0000-0000-00006B080000}"/>
    <cellStyle name="Normal 16 2" xfId="4545" xr:uid="{864C0370-F4BF-46DF-9F7D-C07B02012239}"/>
    <cellStyle name="Normal 17" xfId="2156" xr:uid="{00000000-0005-0000-0000-00006C080000}"/>
    <cellStyle name="Normal 17 2" xfId="4546" xr:uid="{3DCB3C84-A15E-4DA1-A6ED-6ED7889DDB39}"/>
    <cellStyle name="Normal 18" xfId="2157" xr:uid="{00000000-0005-0000-0000-00006D080000}"/>
    <cellStyle name="Normal 18 2" xfId="4547" xr:uid="{3A5AB8BB-DF72-4C21-AD53-A67E5D9EE1BF}"/>
    <cellStyle name="Normal 19" xfId="2158" xr:uid="{00000000-0005-0000-0000-00006E080000}"/>
    <cellStyle name="Normal 19 2" xfId="4548" xr:uid="{046D927B-B435-49D4-9720-E5F9758FF02A}"/>
    <cellStyle name="Normal 2" xfId="2159" xr:uid="{00000000-0005-0000-0000-00006F080000}"/>
    <cellStyle name="Normal 2 2" xfId="2160" xr:uid="{00000000-0005-0000-0000-000070080000}"/>
    <cellStyle name="Normal 2 2 2" xfId="2161" xr:uid="{00000000-0005-0000-0000-000071080000}"/>
    <cellStyle name="Normal 2 2 2 2" xfId="4550" xr:uid="{795E5218-2FD3-4C2B-BF94-8C0DCA7583A9}"/>
    <cellStyle name="Normal 2 3" xfId="2162" xr:uid="{00000000-0005-0000-0000-000072080000}"/>
    <cellStyle name="Normal 2 4" xfId="4549" xr:uid="{C9E10C2C-774A-4426-A464-02963323B52A}"/>
    <cellStyle name="Normal 2 5" xfId="4958" xr:uid="{058D0262-597A-43D7-B5A3-C3C6F2CE0B88}"/>
    <cellStyle name="Normal 20" xfId="2163" xr:uid="{00000000-0005-0000-0000-000073080000}"/>
    <cellStyle name="Normal 20 2" xfId="4551" xr:uid="{01051569-1B56-469D-846A-EF8E32065FC8}"/>
    <cellStyle name="Normal 21" xfId="2164" xr:uid="{00000000-0005-0000-0000-000074080000}"/>
    <cellStyle name="Normal 21 2" xfId="4552" xr:uid="{F0F58B04-47A5-4CD3-AFAD-CD9130B5A8E9}"/>
    <cellStyle name="Normal 22" xfId="2165" xr:uid="{00000000-0005-0000-0000-000075080000}"/>
    <cellStyle name="Normal 22 2" xfId="4553" xr:uid="{ACB4144B-3CCC-4A0C-8866-6DCDEE849D58}"/>
    <cellStyle name="Normal 23" xfId="2166" xr:uid="{00000000-0005-0000-0000-000076080000}"/>
    <cellStyle name="Normal 23 2" xfId="4554" xr:uid="{131162C8-D919-4F00-957C-F4549B5C202A}"/>
    <cellStyle name="Normal 24" xfId="2167" xr:uid="{00000000-0005-0000-0000-000077080000}"/>
    <cellStyle name="Normal 24 2" xfId="4555" xr:uid="{7D7E7EF4-B682-401D-85F3-B81DFE2DBA9B}"/>
    <cellStyle name="Normal 25" xfId="2168" xr:uid="{00000000-0005-0000-0000-000078080000}"/>
    <cellStyle name="Normal 25 2" xfId="4556" xr:uid="{F7A73648-4CA3-4FEC-B1F1-BE44B5C320E2}"/>
    <cellStyle name="Normal 26" xfId="2169" xr:uid="{00000000-0005-0000-0000-000079080000}"/>
    <cellStyle name="Normal 26 2" xfId="4557" xr:uid="{9515CF1A-EB75-423A-84AF-E9208738C097}"/>
    <cellStyle name="Normal 27" xfId="2170" xr:uid="{00000000-0005-0000-0000-00007A080000}"/>
    <cellStyle name="Normal 27 2" xfId="4558" xr:uid="{25DAD3E8-225F-4D74-99B0-94355D497C24}"/>
    <cellStyle name="Normal 28" xfId="2171" xr:uid="{00000000-0005-0000-0000-00007B080000}"/>
    <cellStyle name="Normal 28 2" xfId="4559" xr:uid="{D8A5E21D-7D02-40F9-A93B-53DDDD37D779}"/>
    <cellStyle name="Normal 29" xfId="2172" xr:uid="{00000000-0005-0000-0000-00007C080000}"/>
    <cellStyle name="Normal 29 2" xfId="4560" xr:uid="{ECC3F7F2-B1D9-4738-9A1B-B2C5CE2785B0}"/>
    <cellStyle name="Normal 3" xfId="2173" xr:uid="{00000000-0005-0000-0000-00007D080000}"/>
    <cellStyle name="Normal 3 2" xfId="2174" xr:uid="{00000000-0005-0000-0000-00007E080000}"/>
    <cellStyle name="Normal 3 3" xfId="4561" xr:uid="{DD179556-ADC4-4919-881B-4479EFCB1C7E}"/>
    <cellStyle name="Normal 30" xfId="2175" xr:uid="{00000000-0005-0000-0000-00007F080000}"/>
    <cellStyle name="Normal 31" xfId="2176" xr:uid="{00000000-0005-0000-0000-000080080000}"/>
    <cellStyle name="Normal 31 2" xfId="4562" xr:uid="{1E8ECF8A-5A5E-419C-AA00-1BF55372A19A}"/>
    <cellStyle name="Normal 32" xfId="2177" xr:uid="{00000000-0005-0000-0000-000081080000}"/>
    <cellStyle name="Normal 32 2" xfId="4563" xr:uid="{EA558BC9-F5A0-4800-AA60-DD16995CAEED}"/>
    <cellStyle name="Normal 33" xfId="2178" xr:uid="{00000000-0005-0000-0000-000082080000}"/>
    <cellStyle name="Normal 33 2" xfId="4564" xr:uid="{2518820A-FF8B-4F03-880D-20A12698BC90}"/>
    <cellStyle name="Normal 34" xfId="2179" xr:uid="{00000000-0005-0000-0000-000083080000}"/>
    <cellStyle name="Normal 34 2" xfId="4565" xr:uid="{878BF77D-2A1F-4257-AABB-E69D91CBFB61}"/>
    <cellStyle name="Normal 35" xfId="2180" xr:uid="{00000000-0005-0000-0000-000084080000}"/>
    <cellStyle name="Normal 35 2" xfId="4566" xr:uid="{ED1250E8-B5D2-4F1C-817C-45D93F5414E9}"/>
    <cellStyle name="Normal 36" xfId="2181" xr:uid="{00000000-0005-0000-0000-000085080000}"/>
    <cellStyle name="Normal 36 2" xfId="4567" xr:uid="{40E7471A-7480-4AC6-82EB-47DCDCA6E8E2}"/>
    <cellStyle name="Normal 37" xfId="2182" xr:uid="{00000000-0005-0000-0000-000086080000}"/>
    <cellStyle name="Normal 37 2" xfId="4568" xr:uid="{A40D2246-847F-4252-BE5F-76F98E37C16E}"/>
    <cellStyle name="Normal 38" xfId="2183" xr:uid="{00000000-0005-0000-0000-000087080000}"/>
    <cellStyle name="Normal 38 2" xfId="4569" xr:uid="{304A3291-A763-4EBE-BD1A-9C93D9AD394A}"/>
    <cellStyle name="Normal 39" xfId="2184" xr:uid="{00000000-0005-0000-0000-000088080000}"/>
    <cellStyle name="Normal 39 2" xfId="4570" xr:uid="{C6FAA7B7-8ADA-4668-8468-30B6C4F629E1}"/>
    <cellStyle name="Normal 4" xfId="2185" xr:uid="{00000000-0005-0000-0000-000089080000}"/>
    <cellStyle name="Normal 4 2" xfId="4571" xr:uid="{F4305002-80F1-40F1-A379-CFBFD46C8C94}"/>
    <cellStyle name="Normal 40" xfId="2186" xr:uid="{00000000-0005-0000-0000-00008A080000}"/>
    <cellStyle name="Normal 40 2" xfId="4572" xr:uid="{6AE0C07A-9241-4A5E-809C-7DB1F142E149}"/>
    <cellStyle name="Normal 41" xfId="2187" xr:uid="{00000000-0005-0000-0000-00008B080000}"/>
    <cellStyle name="Normal 41 2" xfId="4573" xr:uid="{578EDFBC-EF80-4346-9313-6A0AF9F0931A}"/>
    <cellStyle name="Normal 42" xfId="2188" xr:uid="{00000000-0005-0000-0000-00008C080000}"/>
    <cellStyle name="Normal 42 2" xfId="4574" xr:uid="{EE93F12F-D584-41EE-AD0C-E116051D5951}"/>
    <cellStyle name="Normal 43" xfId="2189" xr:uid="{00000000-0005-0000-0000-00008D080000}"/>
    <cellStyle name="Normal 43 2" xfId="4575" xr:uid="{1502A2E8-ADB4-485D-9B39-0C7C4393494E}"/>
    <cellStyle name="Normal 44" xfId="2190" xr:uid="{00000000-0005-0000-0000-00008E080000}"/>
    <cellStyle name="Normal 44 2" xfId="4576" xr:uid="{C06E7EE5-F204-43A4-80B5-D8FD05C2A60D}"/>
    <cellStyle name="Normal 45" xfId="2191" xr:uid="{00000000-0005-0000-0000-00008F080000}"/>
    <cellStyle name="Normal 45 2" xfId="4577" xr:uid="{BDA074CA-872B-42B2-AF52-F8ECEBC0B70B}"/>
    <cellStyle name="Normal 46" xfId="2192" xr:uid="{00000000-0005-0000-0000-000090080000}"/>
    <cellStyle name="Normal 46 2" xfId="4578" xr:uid="{FB4F0D63-0E24-4407-8A33-5E5BFAF1018D}"/>
    <cellStyle name="Normal 47" xfId="2193" xr:uid="{00000000-0005-0000-0000-000091080000}"/>
    <cellStyle name="Normal 47 2" xfId="4579" xr:uid="{58DCD337-83D8-4F7C-B87D-D1225BBF3FE5}"/>
    <cellStyle name="Normal 48" xfId="2194" xr:uid="{00000000-0005-0000-0000-000092080000}"/>
    <cellStyle name="Normal 48 2" xfId="4580" xr:uid="{8EF89DAA-B5C6-4BBD-8A36-29E75CCB3E45}"/>
    <cellStyle name="Normal 49" xfId="2195" xr:uid="{00000000-0005-0000-0000-000093080000}"/>
    <cellStyle name="Normal 49 2" xfId="4581" xr:uid="{3F07D61F-A7B1-4226-AC12-69071650F5CF}"/>
    <cellStyle name="Normal 5" xfId="2196" xr:uid="{00000000-0005-0000-0000-000094080000}"/>
    <cellStyle name="Normal 5 2" xfId="4582" xr:uid="{BF7F9623-06ED-47A6-9F90-28F13D614F02}"/>
    <cellStyle name="Normal 50" xfId="2197" xr:uid="{00000000-0005-0000-0000-000095080000}"/>
    <cellStyle name="Normal 50 2" xfId="4583" xr:uid="{A6CB6F6D-7253-422C-ACF9-71C60A600987}"/>
    <cellStyle name="Normal 51" xfId="4889" xr:uid="{848ECCAA-7967-4B68-995D-CF3F877A58A1}"/>
    <cellStyle name="Normal 6" xfId="2198" xr:uid="{00000000-0005-0000-0000-000096080000}"/>
    <cellStyle name="Normal 7" xfId="2199" xr:uid="{00000000-0005-0000-0000-000097080000}"/>
    <cellStyle name="Normal 7 2" xfId="4584" xr:uid="{3236C873-57E0-4698-9E74-2941ABF71122}"/>
    <cellStyle name="Normal 8" xfId="2200" xr:uid="{00000000-0005-0000-0000-000098080000}"/>
    <cellStyle name="Normal 8 2" xfId="4585" xr:uid="{D5B494E2-50A2-4578-8DBF-B47EC93F7CC1}"/>
    <cellStyle name="Normal 9" xfId="2201" xr:uid="{00000000-0005-0000-0000-000099080000}"/>
    <cellStyle name="Normal 9 2" xfId="4586" xr:uid="{92B0892D-31D3-4E7B-93BB-1BBB3B70E75D}"/>
    <cellStyle name="Normal welcome" xfId="2202" xr:uid="{00000000-0005-0000-0000-00009A080000}"/>
    <cellStyle name="Normal welcome 2" xfId="4587" xr:uid="{0F742761-8616-4061-ABE4-A956E3B52B39}"/>
    <cellStyle name="Normal1" xfId="2203" xr:uid="{00000000-0005-0000-0000-00009B080000}"/>
    <cellStyle name="Normale_A" xfId="2204" xr:uid="{00000000-0005-0000-0000-00009C080000}"/>
    <cellStyle name="normální_BSAnalByPeriod" xfId="2205" xr:uid="{00000000-0005-0000-0000-00009D080000}"/>
    <cellStyle name="Note" xfId="2206" builtinId="10" customBuiltin="1"/>
    <cellStyle name="Note 2" xfId="2207" xr:uid="{00000000-0005-0000-0000-00009F080000}"/>
    <cellStyle name="Note 2 2" xfId="4588" xr:uid="{86FAD9CD-AE37-42A2-8CFF-C7EE81B81A59}"/>
    <cellStyle name="Note 3" xfId="2208" xr:uid="{00000000-0005-0000-0000-0000A0080000}"/>
    <cellStyle name="Note 3 2" xfId="4589" xr:uid="{4BF2075E-37ED-44EC-985D-F013C08D5568}"/>
    <cellStyle name="Note 4" xfId="2209" xr:uid="{00000000-0005-0000-0000-0000A1080000}"/>
    <cellStyle name="Number" xfId="2210" xr:uid="{00000000-0005-0000-0000-0000A2080000}"/>
    <cellStyle name="Number 2" xfId="4590" xr:uid="{66F6BA32-B1CB-401E-B34A-1FC0A5DCD107}"/>
    <cellStyle name="OScommands" xfId="2211" xr:uid="{00000000-0005-0000-0000-0000A3080000}"/>
    <cellStyle name="Output" xfId="2212" builtinId="21" customBuiltin="1"/>
    <cellStyle name="Output 2" xfId="2213" xr:uid="{00000000-0005-0000-0000-0000A5080000}"/>
    <cellStyle name="pdb.Control" xfId="2214" xr:uid="{00000000-0005-0000-0000-0000A6080000}"/>
    <cellStyle name="pdb.Control 2" xfId="4591" xr:uid="{1E2E6579-BE9C-4C22-B8F5-6280E26A7D69}"/>
    <cellStyle name="Percent" xfId="2215" builtinId="5"/>
    <cellStyle name="Percent [0]" xfId="2216" xr:uid="{00000000-0005-0000-0000-0000A8080000}"/>
    <cellStyle name="Percent [0] 2" xfId="4592" xr:uid="{27A466BD-F58A-4868-9384-E875647B0EF6}"/>
    <cellStyle name="Percent [00]" xfId="2217" xr:uid="{00000000-0005-0000-0000-0000A9080000}"/>
    <cellStyle name="Percent [00] 2" xfId="4593" xr:uid="{05E6C224-DAF1-496E-9D5B-AF8E0264C8B7}"/>
    <cellStyle name="Percent [2]" xfId="2218" xr:uid="{00000000-0005-0000-0000-0000AA080000}"/>
    <cellStyle name="Percent [2] 2" xfId="4594" xr:uid="{0C51C137-BE37-4FC4-AB72-59AE454852B9}"/>
    <cellStyle name="Percent 10" xfId="2219" xr:uid="{00000000-0005-0000-0000-0000AB080000}"/>
    <cellStyle name="Percent 10 2" xfId="4595" xr:uid="{B081247F-0FDD-4F38-BE15-16D50A8B66DC}"/>
    <cellStyle name="Percent 11" xfId="2220" xr:uid="{00000000-0005-0000-0000-0000AC080000}"/>
    <cellStyle name="Percent 11 2" xfId="4596" xr:uid="{08562733-8FFD-4FDA-809D-ED4D527864BD}"/>
    <cellStyle name="Percent 12" xfId="2221" xr:uid="{00000000-0005-0000-0000-0000AD080000}"/>
    <cellStyle name="Percent 12 2" xfId="4597" xr:uid="{A445815F-3ABD-48C8-A95E-A1E429AECFC4}"/>
    <cellStyle name="Percent 13" xfId="2222" xr:uid="{00000000-0005-0000-0000-0000AE080000}"/>
    <cellStyle name="Percent 13 2" xfId="4598" xr:uid="{803B1E67-C462-48A1-B104-A79387C956BB}"/>
    <cellStyle name="Percent 14" xfId="2223" xr:uid="{00000000-0005-0000-0000-0000AF080000}"/>
    <cellStyle name="Percent 14 2" xfId="4599" xr:uid="{06227029-0335-4EF4-803F-82732E49D33B}"/>
    <cellStyle name="Percent 15" xfId="2224" xr:uid="{00000000-0005-0000-0000-0000B0080000}"/>
    <cellStyle name="Percent 15 2" xfId="4600" xr:uid="{15AB5E78-3537-4862-AE62-C02259E70576}"/>
    <cellStyle name="Percent 16" xfId="2225" xr:uid="{00000000-0005-0000-0000-0000B1080000}"/>
    <cellStyle name="Percent 16 2" xfId="4601" xr:uid="{BF7BDA66-0405-4002-917E-D041156F58B1}"/>
    <cellStyle name="Percent 17" xfId="2226" xr:uid="{00000000-0005-0000-0000-0000B2080000}"/>
    <cellStyle name="Percent 17 2" xfId="4602" xr:uid="{AA21AA81-A258-4B98-BAD1-0C7E78A785D3}"/>
    <cellStyle name="Percent 18" xfId="2227" xr:uid="{00000000-0005-0000-0000-0000B3080000}"/>
    <cellStyle name="Percent 18 2" xfId="4603" xr:uid="{87AD130E-F4A9-46A3-BB32-87593E6FDE39}"/>
    <cellStyle name="Percent 19" xfId="2228" xr:uid="{00000000-0005-0000-0000-0000B4080000}"/>
    <cellStyle name="Percent 19 2" xfId="4604" xr:uid="{2A1F4925-75AA-4E81-A7E1-87F9A040B775}"/>
    <cellStyle name="Percent 2" xfId="2229" xr:uid="{00000000-0005-0000-0000-0000B5080000}"/>
    <cellStyle name="Percent 2 2" xfId="2230" xr:uid="{00000000-0005-0000-0000-0000B6080000}"/>
    <cellStyle name="Percent 2 3" xfId="4605" xr:uid="{35328B67-F149-4D9F-9834-EE47DDB3FE47}"/>
    <cellStyle name="Percent 20" xfId="2231" xr:uid="{00000000-0005-0000-0000-0000B7080000}"/>
    <cellStyle name="Percent 20 2" xfId="4606" xr:uid="{9A844BAE-9849-460F-B23B-874194533A2A}"/>
    <cellStyle name="Percent 21" xfId="2232" xr:uid="{00000000-0005-0000-0000-0000B8080000}"/>
    <cellStyle name="Percent 21 2" xfId="4607" xr:uid="{0B2E6F98-E165-49FE-85AE-FF6E121C7AE3}"/>
    <cellStyle name="Percent 22" xfId="2233" xr:uid="{00000000-0005-0000-0000-0000B9080000}"/>
    <cellStyle name="Percent 22 2" xfId="4608" xr:uid="{D1DD64A7-CBF7-4B56-8E33-47E9C74A05B7}"/>
    <cellStyle name="Percent 23" xfId="2234" xr:uid="{00000000-0005-0000-0000-0000BA080000}"/>
    <cellStyle name="Percent 23 2" xfId="4609" xr:uid="{6E068616-A607-4DB4-9227-10A6AF9E6E76}"/>
    <cellStyle name="Percent 24" xfId="2235" xr:uid="{00000000-0005-0000-0000-0000BB080000}"/>
    <cellStyle name="Percent 24 2" xfId="4610" xr:uid="{CD42D250-BD42-4012-97C1-A72ED6ED656E}"/>
    <cellStyle name="Percent 25" xfId="2236" xr:uid="{00000000-0005-0000-0000-0000BC080000}"/>
    <cellStyle name="Percent 25 2" xfId="4611" xr:uid="{DD39D3A5-6CAE-4A61-95C9-A2BFF2C373CC}"/>
    <cellStyle name="Percent 26" xfId="2237" xr:uid="{00000000-0005-0000-0000-0000BD080000}"/>
    <cellStyle name="Percent 26 2" xfId="4612" xr:uid="{10ADEA80-949E-45A3-BE64-F00FF12C219F}"/>
    <cellStyle name="Percent 27" xfId="2238" xr:uid="{00000000-0005-0000-0000-0000BE080000}"/>
    <cellStyle name="Percent 27 2" xfId="4613" xr:uid="{DC8FC491-320C-415E-B950-9FA1A20F9737}"/>
    <cellStyle name="Percent 28" xfId="2239" xr:uid="{00000000-0005-0000-0000-0000BF080000}"/>
    <cellStyle name="Percent 28 2" xfId="4614" xr:uid="{57FAF401-EE7E-4B45-A457-3BDE73A3902C}"/>
    <cellStyle name="Percent 29" xfId="2240" xr:uid="{00000000-0005-0000-0000-0000C0080000}"/>
    <cellStyle name="Percent 29 2" xfId="4615" xr:uid="{53D864A0-222B-4BD9-9EF1-740CF70BF098}"/>
    <cellStyle name="Percent 3" xfId="2241" xr:uid="{00000000-0005-0000-0000-0000C1080000}"/>
    <cellStyle name="Percent 3 2" xfId="2242" xr:uid="{00000000-0005-0000-0000-0000C2080000}"/>
    <cellStyle name="Percent 3 3" xfId="4616" xr:uid="{982760EF-B278-4C14-8AEE-E22111753CFC}"/>
    <cellStyle name="Percent 30" xfId="2243" xr:uid="{00000000-0005-0000-0000-0000C3080000}"/>
    <cellStyle name="Percent 30 2" xfId="4617" xr:uid="{D7BE962E-1368-463E-9E20-539907A18ACB}"/>
    <cellStyle name="Percent 31" xfId="2244" xr:uid="{00000000-0005-0000-0000-0000C4080000}"/>
    <cellStyle name="Percent 31 2" xfId="4618" xr:uid="{A5C2420F-3F48-42A4-9081-D636D33A4E43}"/>
    <cellStyle name="Percent 32" xfId="2245" xr:uid="{00000000-0005-0000-0000-0000C5080000}"/>
    <cellStyle name="Percent 32 2" xfId="4619" xr:uid="{725AB864-DC15-4F09-B962-8F6BCC99618F}"/>
    <cellStyle name="Percent 33" xfId="2246" xr:uid="{00000000-0005-0000-0000-0000C6080000}"/>
    <cellStyle name="Percent 33 2" xfId="4620" xr:uid="{553D5467-5477-4E27-B733-BD85D5600237}"/>
    <cellStyle name="Percent 34" xfId="2247" xr:uid="{00000000-0005-0000-0000-0000C7080000}"/>
    <cellStyle name="Percent 34 2" xfId="4621" xr:uid="{42FA33C5-1FE5-47EB-BFF1-219EA56413FA}"/>
    <cellStyle name="Percent 35" xfId="2248" xr:uid="{00000000-0005-0000-0000-0000C8080000}"/>
    <cellStyle name="Percent 35 2" xfId="4622" xr:uid="{418FA56B-0E5D-4B4A-B09A-98E7A8B60F9E}"/>
    <cellStyle name="Percent 36" xfId="2249" xr:uid="{00000000-0005-0000-0000-0000C9080000}"/>
    <cellStyle name="Percent 36 2" xfId="4623" xr:uid="{58A200DC-3AAB-41E9-8277-2F6AEA39B014}"/>
    <cellStyle name="Percent 37" xfId="2250" xr:uid="{00000000-0005-0000-0000-0000CA080000}"/>
    <cellStyle name="Percent 37 2" xfId="4624" xr:uid="{2BD8FBC2-7F9F-4C57-9680-9B293EAE8090}"/>
    <cellStyle name="Percent 38" xfId="2251" xr:uid="{00000000-0005-0000-0000-0000CB080000}"/>
    <cellStyle name="Percent 38 2" xfId="4625" xr:uid="{333EB878-4184-4E31-B9E7-D7BFE480406A}"/>
    <cellStyle name="Percent 39" xfId="2252" xr:uid="{00000000-0005-0000-0000-0000CC080000}"/>
    <cellStyle name="Percent 39 2" xfId="4626" xr:uid="{BB360C68-487A-43BB-93AE-BAA45C60263D}"/>
    <cellStyle name="Percent 4" xfId="2253" xr:uid="{00000000-0005-0000-0000-0000CD080000}"/>
    <cellStyle name="Percent 4 2" xfId="4627" xr:uid="{D79B461B-15CA-4D6B-83F0-DEA490001A39}"/>
    <cellStyle name="Percent 40" xfId="2254" xr:uid="{00000000-0005-0000-0000-0000CE080000}"/>
    <cellStyle name="Percent 40 2" xfId="4628" xr:uid="{C8E8E3B3-4BA8-40C4-A6FF-0C1A2EB446C1}"/>
    <cellStyle name="Percent 41" xfId="2255" xr:uid="{00000000-0005-0000-0000-0000CF080000}"/>
    <cellStyle name="Percent 41 2" xfId="4629" xr:uid="{281B31AA-4685-4B7A-A7CD-4C8F1ADCAAB4}"/>
    <cellStyle name="Percent 42" xfId="2256" xr:uid="{00000000-0005-0000-0000-0000D0080000}"/>
    <cellStyle name="Percent 42 2" xfId="4630" xr:uid="{46291FFD-2766-4FC0-A44C-DE6C841F142E}"/>
    <cellStyle name="Percent 43" xfId="2257" xr:uid="{00000000-0005-0000-0000-0000D1080000}"/>
    <cellStyle name="Percent 43 2" xfId="4631" xr:uid="{3C90588C-CDF6-4117-877D-A77318FA76BC}"/>
    <cellStyle name="Percent 44" xfId="2258" xr:uid="{00000000-0005-0000-0000-0000D2080000}"/>
    <cellStyle name="Percent 44 2" xfId="4632" xr:uid="{42E64728-86E0-4B63-9590-9EFE357751AC}"/>
    <cellStyle name="Percent 5" xfId="2259" xr:uid="{00000000-0005-0000-0000-0000D3080000}"/>
    <cellStyle name="Percent 5 2" xfId="4633" xr:uid="{98B3E828-ECC1-443B-85C9-0A165EE3FD1B}"/>
    <cellStyle name="Percent 6" xfId="2260" xr:uid="{00000000-0005-0000-0000-0000D4080000}"/>
    <cellStyle name="Percent 6 2" xfId="4634" xr:uid="{912BA275-FB72-4A38-B550-FFF1429B0A78}"/>
    <cellStyle name="Percent 7" xfId="2261" xr:uid="{00000000-0005-0000-0000-0000D5080000}"/>
    <cellStyle name="Percent 7 2" xfId="4635" xr:uid="{D727DD89-1BDC-4DF5-A82E-91224EC4C2F6}"/>
    <cellStyle name="Percent 8" xfId="2262" xr:uid="{00000000-0005-0000-0000-0000D6080000}"/>
    <cellStyle name="Percent 8 2" xfId="4636" xr:uid="{F40F145E-AA7E-4CC0-ADA3-C68751EAF89A}"/>
    <cellStyle name="Percent 9" xfId="2263" xr:uid="{00000000-0005-0000-0000-0000D7080000}"/>
    <cellStyle name="Percent 9 2" xfId="4637" xr:uid="{6B94BBFC-3D61-4948-84E3-C271975E7F86}"/>
    <cellStyle name="Periods" xfId="2264" xr:uid="{00000000-0005-0000-0000-0000D8080000}"/>
    <cellStyle name="Pourcentage_August Act+Sep Projection Excl Ext - Values" xfId="2265" xr:uid="{00000000-0005-0000-0000-0000D9080000}"/>
    <cellStyle name="Pourcentage0" xfId="2266" xr:uid="{00000000-0005-0000-0000-0000DA080000}"/>
    <cellStyle name="Pourcentage0 2" xfId="4638" xr:uid="{61FD08E3-3332-42F2-8BFB-77F25E3E504D}"/>
    <cellStyle name="Pourcentage1" xfId="2267" xr:uid="{00000000-0005-0000-0000-0000DB080000}"/>
    <cellStyle name="Pourcentage1 2" xfId="4639" xr:uid="{64CE8DE7-020E-4947-B80B-7BC9CB74E56B}"/>
    <cellStyle name="Pourcentage2" xfId="2268" xr:uid="{00000000-0005-0000-0000-0000DC080000}"/>
    <cellStyle name="Pourcentage2 2" xfId="4640" xr:uid="{E8D8AA1C-336E-49D2-BAB4-4D9AFBF839F5}"/>
    <cellStyle name="PrePop Currency (0)" xfId="2269" xr:uid="{00000000-0005-0000-0000-0000DD080000}"/>
    <cellStyle name="PrePop Currency (0) 2" xfId="4641" xr:uid="{E37F0182-2A5F-4E59-8740-B10D2071165A}"/>
    <cellStyle name="PrePop Currency (2)" xfId="2270" xr:uid="{00000000-0005-0000-0000-0000DE080000}"/>
    <cellStyle name="PrePop Currency (2) 2" xfId="4642" xr:uid="{86148E4D-4869-4BDA-A3CB-81573343C122}"/>
    <cellStyle name="PrePop Units (0)" xfId="2271" xr:uid="{00000000-0005-0000-0000-0000DF080000}"/>
    <cellStyle name="PrePop Units (0) 2" xfId="4643" xr:uid="{D4FC45A6-D281-4B03-BE1E-27770F41107F}"/>
    <cellStyle name="PrePop Units (1)" xfId="2272" xr:uid="{00000000-0005-0000-0000-0000E0080000}"/>
    <cellStyle name="PrePop Units (1) 2" xfId="4644" xr:uid="{2D9E154B-B58A-4E61-8624-C404C23860E5}"/>
    <cellStyle name="PrePop Units (2)" xfId="2273" xr:uid="{00000000-0005-0000-0000-0000E1080000}"/>
    <cellStyle name="PrePop Units (2) 2" xfId="4645" xr:uid="{57799A7B-1F42-4BD5-BFA0-03445385A981}"/>
    <cellStyle name="PSChar" xfId="2274" xr:uid="{00000000-0005-0000-0000-0000E2080000}"/>
    <cellStyle name="pui.Control" xfId="2275" xr:uid="{00000000-0005-0000-0000-0000E3080000}"/>
    <cellStyle name="ReadInData" xfId="2276" xr:uid="{00000000-0005-0000-0000-0000E4080000}"/>
    <cellStyle name="ReportNums" xfId="2277" xr:uid="{00000000-0005-0000-0000-0000E5080000}"/>
    <cellStyle name="ReportNums 2" xfId="4646" xr:uid="{65F3FB06-2596-41D5-98AD-2CBBC8B409B6}"/>
    <cellStyle name="Reset range style to defaults" xfId="2278" xr:uid="{00000000-0005-0000-0000-0000E6080000}"/>
    <cellStyle name="RevList" xfId="2279" xr:uid="{00000000-0005-0000-0000-0000E7080000}"/>
    <cellStyle name="SAPBEXaggData" xfId="2280" xr:uid="{00000000-0005-0000-0000-0000E8080000}"/>
    <cellStyle name="SAPBEXaggData 2" xfId="2281" xr:uid="{00000000-0005-0000-0000-0000E9080000}"/>
    <cellStyle name="SAPBEXaggData 3" xfId="2282" xr:uid="{00000000-0005-0000-0000-0000EA080000}"/>
    <cellStyle name="SAPBEXaggData 4" xfId="2283" xr:uid="{00000000-0005-0000-0000-0000EB080000}"/>
    <cellStyle name="SAPBEXaggDataEmph" xfId="2284" xr:uid="{00000000-0005-0000-0000-0000EC080000}"/>
    <cellStyle name="SAPBEXaggDataEmph 2" xfId="2285" xr:uid="{00000000-0005-0000-0000-0000ED080000}"/>
    <cellStyle name="SAPBEXaggItem" xfId="2286" xr:uid="{00000000-0005-0000-0000-0000EE080000}"/>
    <cellStyle name="SAPBEXaggItem 2" xfId="2287" xr:uid="{00000000-0005-0000-0000-0000EF080000}"/>
    <cellStyle name="SAPBEXaggItem 3" xfId="2288" xr:uid="{00000000-0005-0000-0000-0000F0080000}"/>
    <cellStyle name="SAPBEXaggItem 4" xfId="2289" xr:uid="{00000000-0005-0000-0000-0000F1080000}"/>
    <cellStyle name="SAPBEXaggItemX" xfId="2290" xr:uid="{00000000-0005-0000-0000-0000F2080000}"/>
    <cellStyle name="SAPBEXaggItemX 2" xfId="2291" xr:uid="{00000000-0005-0000-0000-0000F3080000}"/>
    <cellStyle name="SAPBEXchaText" xfId="2292" xr:uid="{00000000-0005-0000-0000-0000F4080000}"/>
    <cellStyle name="SAPBEXchaText 2" xfId="2293" xr:uid="{00000000-0005-0000-0000-0000F5080000}"/>
    <cellStyle name="SAPBEXchaText 2 2" xfId="2294" xr:uid="{00000000-0005-0000-0000-0000F6080000}"/>
    <cellStyle name="SAPBEXchaText 3" xfId="2295" xr:uid="{00000000-0005-0000-0000-0000F7080000}"/>
    <cellStyle name="SAPBEXchaText 4" xfId="2296" xr:uid="{00000000-0005-0000-0000-0000F8080000}"/>
    <cellStyle name="SAPBEXexcBad7" xfId="2297" xr:uid="{00000000-0005-0000-0000-0000F9080000}"/>
    <cellStyle name="SAPBEXexcBad7 2" xfId="2298" xr:uid="{00000000-0005-0000-0000-0000FA080000}"/>
    <cellStyle name="SAPBEXexcBad7 2 2" xfId="2299" xr:uid="{00000000-0005-0000-0000-0000FB080000}"/>
    <cellStyle name="SAPBEXexcBad7 3" xfId="2300" xr:uid="{00000000-0005-0000-0000-0000FC080000}"/>
    <cellStyle name="SAPBEXexcBad7 4" xfId="2301" xr:uid="{00000000-0005-0000-0000-0000FD080000}"/>
    <cellStyle name="SAPBEXexcBad8" xfId="2302" xr:uid="{00000000-0005-0000-0000-0000FE080000}"/>
    <cellStyle name="SAPBEXexcBad8 2" xfId="2303" xr:uid="{00000000-0005-0000-0000-0000FF080000}"/>
    <cellStyle name="SAPBEXexcBad8 2 2" xfId="2304" xr:uid="{00000000-0005-0000-0000-000000090000}"/>
    <cellStyle name="SAPBEXexcBad8 3" xfId="2305" xr:uid="{00000000-0005-0000-0000-000001090000}"/>
    <cellStyle name="SAPBEXexcBad8 4" xfId="2306" xr:uid="{00000000-0005-0000-0000-000002090000}"/>
    <cellStyle name="SAPBEXexcBad9" xfId="2307" xr:uid="{00000000-0005-0000-0000-000003090000}"/>
    <cellStyle name="SAPBEXexcBad9 2" xfId="2308" xr:uid="{00000000-0005-0000-0000-000004090000}"/>
    <cellStyle name="SAPBEXexcBad9 2 2" xfId="2309" xr:uid="{00000000-0005-0000-0000-000005090000}"/>
    <cellStyle name="SAPBEXexcBad9 3" xfId="2310" xr:uid="{00000000-0005-0000-0000-000006090000}"/>
    <cellStyle name="SAPBEXexcBad9 4" xfId="2311" xr:uid="{00000000-0005-0000-0000-000007090000}"/>
    <cellStyle name="SAPBEXexcCritical4" xfId="2312" xr:uid="{00000000-0005-0000-0000-000008090000}"/>
    <cellStyle name="SAPBEXexcCritical4 2" xfId="2313" xr:uid="{00000000-0005-0000-0000-000009090000}"/>
    <cellStyle name="SAPBEXexcCritical4 2 2" xfId="2314" xr:uid="{00000000-0005-0000-0000-00000A090000}"/>
    <cellStyle name="SAPBEXexcCritical4 3" xfId="2315" xr:uid="{00000000-0005-0000-0000-00000B090000}"/>
    <cellStyle name="SAPBEXexcCritical4 4" xfId="2316" xr:uid="{00000000-0005-0000-0000-00000C090000}"/>
    <cellStyle name="SAPBEXexcCritical5" xfId="2317" xr:uid="{00000000-0005-0000-0000-00000D090000}"/>
    <cellStyle name="SAPBEXexcCritical5 2" xfId="2318" xr:uid="{00000000-0005-0000-0000-00000E090000}"/>
    <cellStyle name="SAPBEXexcCritical5 2 2" xfId="2319" xr:uid="{00000000-0005-0000-0000-00000F090000}"/>
    <cellStyle name="SAPBEXexcCritical5 3" xfId="2320" xr:uid="{00000000-0005-0000-0000-000010090000}"/>
    <cellStyle name="SAPBEXexcCritical5 4" xfId="2321" xr:uid="{00000000-0005-0000-0000-000011090000}"/>
    <cellStyle name="SAPBEXexcCritical6" xfId="2322" xr:uid="{00000000-0005-0000-0000-000012090000}"/>
    <cellStyle name="SAPBEXexcCritical6 2" xfId="2323" xr:uid="{00000000-0005-0000-0000-000013090000}"/>
    <cellStyle name="SAPBEXexcCritical6 2 2" xfId="2324" xr:uid="{00000000-0005-0000-0000-000014090000}"/>
    <cellStyle name="SAPBEXexcCritical6 3" xfId="2325" xr:uid="{00000000-0005-0000-0000-000015090000}"/>
    <cellStyle name="SAPBEXexcCritical6 4" xfId="2326" xr:uid="{00000000-0005-0000-0000-000016090000}"/>
    <cellStyle name="SAPBEXexcGood1" xfId="2327" xr:uid="{00000000-0005-0000-0000-000017090000}"/>
    <cellStyle name="SAPBEXexcGood1 2" xfId="2328" xr:uid="{00000000-0005-0000-0000-000018090000}"/>
    <cellStyle name="SAPBEXexcGood1 2 2" xfId="2329" xr:uid="{00000000-0005-0000-0000-000019090000}"/>
    <cellStyle name="SAPBEXexcGood1 3" xfId="2330" xr:uid="{00000000-0005-0000-0000-00001A090000}"/>
    <cellStyle name="SAPBEXexcGood1 4" xfId="2331" xr:uid="{00000000-0005-0000-0000-00001B090000}"/>
    <cellStyle name="SAPBEXexcGood2" xfId="2332" xr:uid="{00000000-0005-0000-0000-00001C090000}"/>
    <cellStyle name="SAPBEXexcGood2 2" xfId="2333" xr:uid="{00000000-0005-0000-0000-00001D090000}"/>
    <cellStyle name="SAPBEXexcGood2 2 2" xfId="2334" xr:uid="{00000000-0005-0000-0000-00001E090000}"/>
    <cellStyle name="SAPBEXexcGood2 3" xfId="2335" xr:uid="{00000000-0005-0000-0000-00001F090000}"/>
    <cellStyle name="SAPBEXexcGood2 4" xfId="2336" xr:uid="{00000000-0005-0000-0000-000020090000}"/>
    <cellStyle name="SAPBEXexcGood3" xfId="2337" xr:uid="{00000000-0005-0000-0000-000021090000}"/>
    <cellStyle name="SAPBEXexcGood3 2" xfId="2338" xr:uid="{00000000-0005-0000-0000-000022090000}"/>
    <cellStyle name="SAPBEXexcGood3 2 2" xfId="2339" xr:uid="{00000000-0005-0000-0000-000023090000}"/>
    <cellStyle name="SAPBEXexcGood3 3" xfId="2340" xr:uid="{00000000-0005-0000-0000-000024090000}"/>
    <cellStyle name="SAPBEXexcGood3 4" xfId="2341" xr:uid="{00000000-0005-0000-0000-000025090000}"/>
    <cellStyle name="SAPBEXfilterDrill" xfId="2342" xr:uid="{00000000-0005-0000-0000-000026090000}"/>
    <cellStyle name="SAPBEXfilterDrill 2" xfId="2343" xr:uid="{00000000-0005-0000-0000-000027090000}"/>
    <cellStyle name="SAPBEXfilterDrill 3" xfId="2344" xr:uid="{00000000-0005-0000-0000-000028090000}"/>
    <cellStyle name="SAPBEXfilterDrill 4" xfId="2345" xr:uid="{00000000-0005-0000-0000-000029090000}"/>
    <cellStyle name="SAPBEXfilterItem" xfId="2346" xr:uid="{00000000-0005-0000-0000-00002A090000}"/>
    <cellStyle name="SAPBEXfilterItem 2" xfId="2347" xr:uid="{00000000-0005-0000-0000-00002B090000}"/>
    <cellStyle name="SAPBEXfilterItem 3" xfId="2348" xr:uid="{00000000-0005-0000-0000-00002C090000}"/>
    <cellStyle name="SAPBEXfilterItem 3 2" xfId="4647" xr:uid="{04B0E3C5-981F-4BAF-A47A-F8E98435D175}"/>
    <cellStyle name="SAPBEXfilterText" xfId="2349" xr:uid="{00000000-0005-0000-0000-00002D090000}"/>
    <cellStyle name="SAPBEXfilterText 2" xfId="2350" xr:uid="{00000000-0005-0000-0000-00002E090000}"/>
    <cellStyle name="SAPBEXfilterText 2 2" xfId="4648" xr:uid="{CD23E740-ABE3-4411-9DC4-E40B12444577}"/>
    <cellStyle name="SAPBEXformats" xfId="2351" xr:uid="{00000000-0005-0000-0000-00002F090000}"/>
    <cellStyle name="SAPBEXformats 2" xfId="2352" xr:uid="{00000000-0005-0000-0000-000030090000}"/>
    <cellStyle name="SAPBEXformats 2 2" xfId="2353" xr:uid="{00000000-0005-0000-0000-000031090000}"/>
    <cellStyle name="SAPBEXformats 3" xfId="2354" xr:uid="{00000000-0005-0000-0000-000032090000}"/>
    <cellStyle name="SAPBEXformats 4" xfId="2355" xr:uid="{00000000-0005-0000-0000-000033090000}"/>
    <cellStyle name="SAPBEXheaderItem" xfId="2356" xr:uid="{00000000-0005-0000-0000-000034090000}"/>
    <cellStyle name="SAPBEXheaderItem 2" xfId="2357" xr:uid="{00000000-0005-0000-0000-000035090000}"/>
    <cellStyle name="SAPBEXheaderItem 3" xfId="2358" xr:uid="{00000000-0005-0000-0000-000036090000}"/>
    <cellStyle name="SAPBEXheaderItem 4" xfId="2359" xr:uid="{00000000-0005-0000-0000-000037090000}"/>
    <cellStyle name="SAPBEXheaderText" xfId="2360" xr:uid="{00000000-0005-0000-0000-000038090000}"/>
    <cellStyle name="SAPBEXheaderText 2" xfId="2361" xr:uid="{00000000-0005-0000-0000-000039090000}"/>
    <cellStyle name="SAPBEXheaderText 3" xfId="2362" xr:uid="{00000000-0005-0000-0000-00003A090000}"/>
    <cellStyle name="SAPBEXheaderText 4" xfId="2363" xr:uid="{00000000-0005-0000-0000-00003B090000}"/>
    <cellStyle name="SAPBEXHLevel0" xfId="2364" xr:uid="{00000000-0005-0000-0000-00003C090000}"/>
    <cellStyle name="SAPBEXHLevel0 2" xfId="2365" xr:uid="{00000000-0005-0000-0000-00003D090000}"/>
    <cellStyle name="SAPBEXHLevel0 2 2" xfId="2366" xr:uid="{00000000-0005-0000-0000-00003E090000}"/>
    <cellStyle name="SAPBEXHLevel0 2 3" xfId="4649" xr:uid="{AB39A28E-A493-4EC7-9C7A-C3B674704DCB}"/>
    <cellStyle name="SAPBEXHLevel0 3" xfId="2367" xr:uid="{00000000-0005-0000-0000-00003F090000}"/>
    <cellStyle name="SAPBEXHLevel0 3 2" xfId="2368" xr:uid="{00000000-0005-0000-0000-000040090000}"/>
    <cellStyle name="SAPBEXHLevel0 3 3" xfId="4650" xr:uid="{191BD897-8D5E-4C01-84A1-B84F0EDB741B}"/>
    <cellStyle name="SAPBEXHLevel0 4" xfId="2369" xr:uid="{00000000-0005-0000-0000-000041090000}"/>
    <cellStyle name="SAPBEXHLevel0X" xfId="2370" xr:uid="{00000000-0005-0000-0000-000042090000}"/>
    <cellStyle name="SAPBEXHLevel0X 2" xfId="2371" xr:uid="{00000000-0005-0000-0000-000043090000}"/>
    <cellStyle name="SAPBEXHLevel0X 2 2" xfId="4651" xr:uid="{24C1F1F2-E88C-4555-B445-9ED7D394891D}"/>
    <cellStyle name="SAPBEXHLevel0X 3" xfId="2372" xr:uid="{00000000-0005-0000-0000-000044090000}"/>
    <cellStyle name="SAPBEXHLevel0X 3 2" xfId="4652" xr:uid="{FB78C8B2-E4E4-421D-80A0-28B6F2F8284C}"/>
    <cellStyle name="SAPBEXHLevel0X 4" xfId="2373" xr:uid="{00000000-0005-0000-0000-000045090000}"/>
    <cellStyle name="SAPBEXHLevel1" xfId="2374" xr:uid="{00000000-0005-0000-0000-000046090000}"/>
    <cellStyle name="SAPBEXHLevel1 2" xfId="2375" xr:uid="{00000000-0005-0000-0000-000047090000}"/>
    <cellStyle name="SAPBEXHLevel1 2 2" xfId="2376" xr:uid="{00000000-0005-0000-0000-000048090000}"/>
    <cellStyle name="SAPBEXHLevel1 2 3" xfId="4653" xr:uid="{B74DB8A7-33F3-4B63-B623-FE9642E45545}"/>
    <cellStyle name="SAPBEXHLevel1 3" xfId="2377" xr:uid="{00000000-0005-0000-0000-000049090000}"/>
    <cellStyle name="SAPBEXHLevel1 3 2" xfId="2378" xr:uid="{00000000-0005-0000-0000-00004A090000}"/>
    <cellStyle name="SAPBEXHLevel1 3 3" xfId="4654" xr:uid="{86981AEB-ED45-4A4B-B34D-0912BD9C9377}"/>
    <cellStyle name="SAPBEXHLevel1 4" xfId="2379" xr:uid="{00000000-0005-0000-0000-00004B090000}"/>
    <cellStyle name="SAPBEXHLevel1X" xfId="2380" xr:uid="{00000000-0005-0000-0000-00004C090000}"/>
    <cellStyle name="SAPBEXHLevel1X 2" xfId="2381" xr:uid="{00000000-0005-0000-0000-00004D090000}"/>
    <cellStyle name="SAPBEXHLevel1X 2 2" xfId="4655" xr:uid="{EE84C05F-2977-409B-B868-9B1B9B4EE9C3}"/>
    <cellStyle name="SAPBEXHLevel1X 3" xfId="2382" xr:uid="{00000000-0005-0000-0000-00004E090000}"/>
    <cellStyle name="SAPBEXHLevel1X 3 2" xfId="4656" xr:uid="{B71B1157-167D-4356-B7AC-262732929641}"/>
    <cellStyle name="SAPBEXHLevel1X 4" xfId="2383" xr:uid="{00000000-0005-0000-0000-00004F090000}"/>
    <cellStyle name="SAPBEXHLevel2" xfId="2384" xr:uid="{00000000-0005-0000-0000-000050090000}"/>
    <cellStyle name="SAPBEXHLevel2 2" xfId="2385" xr:uid="{00000000-0005-0000-0000-000051090000}"/>
    <cellStyle name="SAPBEXHLevel2 2 2" xfId="2386" xr:uid="{00000000-0005-0000-0000-000052090000}"/>
    <cellStyle name="SAPBEXHLevel2 2 3" xfId="4657" xr:uid="{7BB01BAA-272C-458E-9F75-641FA473BA41}"/>
    <cellStyle name="SAPBEXHLevel2 3" xfId="2387" xr:uid="{00000000-0005-0000-0000-000053090000}"/>
    <cellStyle name="SAPBEXHLevel2 3 2" xfId="2388" xr:uid="{00000000-0005-0000-0000-000054090000}"/>
    <cellStyle name="SAPBEXHLevel2 3 3" xfId="4658" xr:uid="{5AEC1221-A3B4-4707-B1BA-6BF84C6080B4}"/>
    <cellStyle name="SAPBEXHLevel2 4" xfId="2389" xr:uid="{00000000-0005-0000-0000-000055090000}"/>
    <cellStyle name="SAPBEXHLevel2X" xfId="2390" xr:uid="{00000000-0005-0000-0000-000056090000}"/>
    <cellStyle name="SAPBEXHLevel2X 2" xfId="2391" xr:uid="{00000000-0005-0000-0000-000057090000}"/>
    <cellStyle name="SAPBEXHLevel2X 2 2" xfId="4659" xr:uid="{4ED96D9D-B14A-490C-ACA8-8D6D8AAD969D}"/>
    <cellStyle name="SAPBEXHLevel2X 3" xfId="2392" xr:uid="{00000000-0005-0000-0000-000058090000}"/>
    <cellStyle name="SAPBEXHLevel2X 3 2" xfId="4660" xr:uid="{9477CB9B-E78B-4FA0-ACCE-E423DCDCA02D}"/>
    <cellStyle name="SAPBEXHLevel2X 4" xfId="2393" xr:uid="{00000000-0005-0000-0000-000059090000}"/>
    <cellStyle name="SAPBEXHLevel3" xfId="2394" xr:uid="{00000000-0005-0000-0000-00005A090000}"/>
    <cellStyle name="SAPBEXHLevel3 2" xfId="2395" xr:uid="{00000000-0005-0000-0000-00005B090000}"/>
    <cellStyle name="SAPBEXHLevel3 2 2" xfId="2396" xr:uid="{00000000-0005-0000-0000-00005C090000}"/>
    <cellStyle name="SAPBEXHLevel3 2 3" xfId="4661" xr:uid="{84C9B151-E120-4C26-B4ED-8E6D5F2F7770}"/>
    <cellStyle name="SAPBEXHLevel3 3" xfId="2397" xr:uid="{00000000-0005-0000-0000-00005D090000}"/>
    <cellStyle name="SAPBEXHLevel3 3 2" xfId="2398" xr:uid="{00000000-0005-0000-0000-00005E090000}"/>
    <cellStyle name="SAPBEXHLevel3 3 3" xfId="4662" xr:uid="{CCADE225-B754-42A3-AEED-57ED5AA8E614}"/>
    <cellStyle name="SAPBEXHLevel3 4" xfId="2399" xr:uid="{00000000-0005-0000-0000-00005F090000}"/>
    <cellStyle name="SAPBEXHLevel3X" xfId="2400" xr:uid="{00000000-0005-0000-0000-000060090000}"/>
    <cellStyle name="SAPBEXHLevel3X 2" xfId="2401" xr:uid="{00000000-0005-0000-0000-000061090000}"/>
    <cellStyle name="SAPBEXHLevel3X 2 2" xfId="4663" xr:uid="{1B2D3167-4FFC-4775-AD13-4A151119105D}"/>
    <cellStyle name="SAPBEXHLevel3X 3" xfId="2402" xr:uid="{00000000-0005-0000-0000-000062090000}"/>
    <cellStyle name="SAPBEXHLevel3X 3 2" xfId="4664" xr:uid="{BA599B2C-24D8-426B-9967-685E95F1E0D2}"/>
    <cellStyle name="SAPBEXHLevel3X 4" xfId="2403" xr:uid="{00000000-0005-0000-0000-000063090000}"/>
    <cellStyle name="SAPBEXinputData" xfId="2404" xr:uid="{00000000-0005-0000-0000-000064090000}"/>
    <cellStyle name="SAPBEXinputData 2" xfId="2405" xr:uid="{00000000-0005-0000-0000-000065090000}"/>
    <cellStyle name="SAPBEXinputData 2 2" xfId="4665" xr:uid="{83F31CE3-27D4-4DD9-AB9F-48F1ADB245FD}"/>
    <cellStyle name="SAPBEXinputData 3" xfId="2406" xr:uid="{00000000-0005-0000-0000-000066090000}"/>
    <cellStyle name="SAPBEXinputData 3 2" xfId="4666" xr:uid="{A67713D1-F719-41ED-899B-5A9BAA86FA9E}"/>
    <cellStyle name="SAPBEXinputData 4" xfId="2407" xr:uid="{00000000-0005-0000-0000-000067090000}"/>
    <cellStyle name="SAPBEXItemHeader" xfId="2408" xr:uid="{00000000-0005-0000-0000-000068090000}"/>
    <cellStyle name="SAPBEXresData" xfId="2409" xr:uid="{00000000-0005-0000-0000-000069090000}"/>
    <cellStyle name="SAPBEXresData 2" xfId="2410" xr:uid="{00000000-0005-0000-0000-00006A090000}"/>
    <cellStyle name="SAPBEXresData 3" xfId="2411" xr:uid="{00000000-0005-0000-0000-00006B090000}"/>
    <cellStyle name="SAPBEXresDataEmph" xfId="2412" xr:uid="{00000000-0005-0000-0000-00006C090000}"/>
    <cellStyle name="SAPBEXresDataEmph 2" xfId="2413" xr:uid="{00000000-0005-0000-0000-00006D090000}"/>
    <cellStyle name="SAPBEXresItem" xfId="2414" xr:uid="{00000000-0005-0000-0000-00006E090000}"/>
    <cellStyle name="SAPBEXresItem 2" xfId="2415" xr:uid="{00000000-0005-0000-0000-00006F090000}"/>
    <cellStyle name="SAPBEXresItem 3" xfId="2416" xr:uid="{00000000-0005-0000-0000-000070090000}"/>
    <cellStyle name="SAPBEXresItemX" xfId="2417" xr:uid="{00000000-0005-0000-0000-000071090000}"/>
    <cellStyle name="SAPBEXresItemX 2" xfId="2418" xr:uid="{00000000-0005-0000-0000-000072090000}"/>
    <cellStyle name="SAPBEXresItemX 3" xfId="2419" xr:uid="{00000000-0005-0000-0000-000073090000}"/>
    <cellStyle name="SAPBEXstdData" xfId="2420" xr:uid="{00000000-0005-0000-0000-000074090000}"/>
    <cellStyle name="SAPBEXstdData 2" xfId="2421" xr:uid="{00000000-0005-0000-0000-000075090000}"/>
    <cellStyle name="SAPBEXstdData 2 2" xfId="2422" xr:uid="{00000000-0005-0000-0000-000076090000}"/>
    <cellStyle name="SAPBEXstdData 3" xfId="2423" xr:uid="{00000000-0005-0000-0000-000077090000}"/>
    <cellStyle name="SAPBEXstdData 3 2" xfId="2424" xr:uid="{00000000-0005-0000-0000-000078090000}"/>
    <cellStyle name="SAPBEXstdData 4" xfId="2425" xr:uid="{00000000-0005-0000-0000-000079090000}"/>
    <cellStyle name="SAPBEXstdDataEmph" xfId="2426" xr:uid="{00000000-0005-0000-0000-00007A090000}"/>
    <cellStyle name="SAPBEXstdDataEmph 2" xfId="2427" xr:uid="{00000000-0005-0000-0000-00007B090000}"/>
    <cellStyle name="SAPBEXstdItem" xfId="2428" xr:uid="{00000000-0005-0000-0000-00007C090000}"/>
    <cellStyle name="SAPBEXstdItem 2" xfId="2429" xr:uid="{00000000-0005-0000-0000-00007D090000}"/>
    <cellStyle name="SAPBEXstdItem 2 2" xfId="2430" xr:uid="{00000000-0005-0000-0000-00007E090000}"/>
    <cellStyle name="SAPBEXstdItem 3" xfId="2431" xr:uid="{00000000-0005-0000-0000-00007F090000}"/>
    <cellStyle name="SAPBEXstdItem 3 2" xfId="2432" xr:uid="{00000000-0005-0000-0000-000080090000}"/>
    <cellStyle name="SAPBEXstdItem 4" xfId="2433" xr:uid="{00000000-0005-0000-0000-000081090000}"/>
    <cellStyle name="SAPBEXstdItemX" xfId="2434" xr:uid="{00000000-0005-0000-0000-000082090000}"/>
    <cellStyle name="SAPBEXstdItemX 2" xfId="2435" xr:uid="{00000000-0005-0000-0000-000083090000}"/>
    <cellStyle name="SAPBEXstdItemX 3" xfId="2436" xr:uid="{00000000-0005-0000-0000-000084090000}"/>
    <cellStyle name="SAPBEXtitle" xfId="2437" xr:uid="{00000000-0005-0000-0000-000085090000}"/>
    <cellStyle name="SAPBEXtitle 2" xfId="2438" xr:uid="{00000000-0005-0000-0000-000086090000}"/>
    <cellStyle name="SAPBEXunassignedItem" xfId="2439" xr:uid="{00000000-0005-0000-0000-000087090000}"/>
    <cellStyle name="SAPBEXunassignedItem 2" xfId="2440" xr:uid="{00000000-0005-0000-0000-000088090000}"/>
    <cellStyle name="SAPBEXunassignedItem 3" xfId="2441" xr:uid="{00000000-0005-0000-0000-000089090000}"/>
    <cellStyle name="SAPBEXunassignedItem 4" xfId="2442" xr:uid="{00000000-0005-0000-0000-00008A090000}"/>
    <cellStyle name="SAPBEXundefined" xfId="2443" xr:uid="{00000000-0005-0000-0000-00008B090000}"/>
    <cellStyle name="SAPBEXundefined 2" xfId="2444" xr:uid="{00000000-0005-0000-0000-00008C090000}"/>
    <cellStyle name="SAPBEXundefined 3" xfId="2445" xr:uid="{00000000-0005-0000-0000-00008D090000}"/>
    <cellStyle name="SAPBorder" xfId="2446" xr:uid="{00000000-0005-0000-0000-00008E090000}"/>
    <cellStyle name="SAPBorder 2" xfId="4668" xr:uid="{8FA1F05D-D0F7-476C-849C-6361C0FB023C}"/>
    <cellStyle name="SAPDataCell" xfId="2447" xr:uid="{00000000-0005-0000-0000-00008F090000}"/>
    <cellStyle name="SAPDataTotalCell" xfId="2448" xr:uid="{00000000-0005-0000-0000-000090090000}"/>
    <cellStyle name="SAPDimensionCell" xfId="2449" xr:uid="{00000000-0005-0000-0000-000091090000}"/>
    <cellStyle name="SAPEditableDataCell" xfId="2450" xr:uid="{00000000-0005-0000-0000-000092090000}"/>
    <cellStyle name="SAPEditableDataTotalCell" xfId="2451" xr:uid="{00000000-0005-0000-0000-000093090000}"/>
    <cellStyle name="SAPEmphasized" xfId="2452" xr:uid="{00000000-0005-0000-0000-000094090000}"/>
    <cellStyle name="SAPEmphasizedEditableDataCell" xfId="2453" xr:uid="{00000000-0005-0000-0000-000095090000}"/>
    <cellStyle name="SAPEmphasizedEditableDataTotalCell" xfId="2454" xr:uid="{00000000-0005-0000-0000-000096090000}"/>
    <cellStyle name="SAPEmphasizedLockedDataCell" xfId="2455" xr:uid="{00000000-0005-0000-0000-000097090000}"/>
    <cellStyle name="SAPEmphasizedLockedDataTotalCell" xfId="2456" xr:uid="{00000000-0005-0000-0000-000098090000}"/>
    <cellStyle name="SAPEmphasizedReadonlyDataCell" xfId="2457" xr:uid="{00000000-0005-0000-0000-000099090000}"/>
    <cellStyle name="SAPEmphasizedReadonlyDataTotalCell" xfId="2458" xr:uid="{00000000-0005-0000-0000-00009A090000}"/>
    <cellStyle name="SAPEmphasizedTotal" xfId="2459" xr:uid="{00000000-0005-0000-0000-00009B090000}"/>
    <cellStyle name="SAPExceptionLevel1" xfId="2460" xr:uid="{00000000-0005-0000-0000-00009C090000}"/>
    <cellStyle name="SAPExceptionLevel2" xfId="2461" xr:uid="{00000000-0005-0000-0000-00009D090000}"/>
    <cellStyle name="SAPExceptionLevel3" xfId="2462" xr:uid="{00000000-0005-0000-0000-00009E090000}"/>
    <cellStyle name="SAPExceptionLevel4" xfId="2463" xr:uid="{00000000-0005-0000-0000-00009F090000}"/>
    <cellStyle name="SAPExceptionLevel5" xfId="2464" xr:uid="{00000000-0005-0000-0000-0000A0090000}"/>
    <cellStyle name="SAPExceptionLevel6" xfId="2465" xr:uid="{00000000-0005-0000-0000-0000A1090000}"/>
    <cellStyle name="SAPExceptionLevel7" xfId="2466" xr:uid="{00000000-0005-0000-0000-0000A2090000}"/>
    <cellStyle name="SAPExceptionLevel8" xfId="2467" xr:uid="{00000000-0005-0000-0000-0000A3090000}"/>
    <cellStyle name="SAPExceptionLevel9" xfId="2468" xr:uid="{00000000-0005-0000-0000-0000A4090000}"/>
    <cellStyle name="SAPFormula" xfId="2469" xr:uid="{00000000-0005-0000-0000-0000A5090000}"/>
    <cellStyle name="SAPHierarchyCell0" xfId="2470" xr:uid="{00000000-0005-0000-0000-0000A6090000}"/>
    <cellStyle name="SAPHierarchyCell1" xfId="2471" xr:uid="{00000000-0005-0000-0000-0000A7090000}"/>
    <cellStyle name="SAPHierarchyCell2" xfId="2472" xr:uid="{00000000-0005-0000-0000-0000A8090000}"/>
    <cellStyle name="SAPHierarchyCell3" xfId="2473" xr:uid="{00000000-0005-0000-0000-0000A9090000}"/>
    <cellStyle name="SAPHierarchyCell4" xfId="2474" xr:uid="{00000000-0005-0000-0000-0000AA090000}"/>
    <cellStyle name="SAPLockedDataCell" xfId="2475" xr:uid="{00000000-0005-0000-0000-0000AB090000}"/>
    <cellStyle name="SAPLockedDataTotalCell" xfId="2476" xr:uid="{00000000-0005-0000-0000-0000AC090000}"/>
    <cellStyle name="SAPMemberCell" xfId="2477" xr:uid="{00000000-0005-0000-0000-0000AD090000}"/>
    <cellStyle name="SAPMemberTotalCell" xfId="2478" xr:uid="{00000000-0005-0000-0000-0000AE090000}"/>
    <cellStyle name="SAPMessageText" xfId="2479" xr:uid="{00000000-0005-0000-0000-0000AF090000}"/>
    <cellStyle name="SAPReadonlyDataCell" xfId="2480" xr:uid="{00000000-0005-0000-0000-0000B0090000}"/>
    <cellStyle name="SAPReadonlyDataTotalCell" xfId="2481" xr:uid="{00000000-0005-0000-0000-0000B1090000}"/>
    <cellStyle name="Separador de milhares [0]_PRODBMS" xfId="2482" xr:uid="{00000000-0005-0000-0000-0000B2090000}"/>
    <cellStyle name="Separador de milhares_PRODBMS" xfId="2483" xr:uid="{00000000-0005-0000-0000-0000B3090000}"/>
    <cellStyle name="Sheet Title" xfId="2484" xr:uid="{00000000-0005-0000-0000-0000B4090000}"/>
    <cellStyle name="small" xfId="2485" xr:uid="{00000000-0005-0000-0000-0000B5090000}"/>
    <cellStyle name="SQL" xfId="2486" xr:uid="{00000000-0005-0000-0000-0000B6090000}"/>
    <cellStyle name="Standaard_BMUNITES" xfId="2487" xr:uid="{00000000-0005-0000-0000-0000B7090000}"/>
    <cellStyle name="Standard_2003 Headcount" xfId="2488" xr:uid="{00000000-0005-0000-0000-0000B8090000}"/>
    <cellStyle name="style" xfId="2489" xr:uid="{00000000-0005-0000-0000-0000B9090000}"/>
    <cellStyle name="Style 1" xfId="2490" xr:uid="{00000000-0005-0000-0000-0000BA090000}"/>
    <cellStyle name="Style 1 2" xfId="4670" xr:uid="{8FD06F13-CBD8-4DAE-905F-3A4C79FBDD1D}"/>
    <cellStyle name="Style 105" xfId="2491" xr:uid="{00000000-0005-0000-0000-0000BB090000}"/>
    <cellStyle name="Style 107" xfId="2492" xr:uid="{00000000-0005-0000-0000-0000BC090000}"/>
    <cellStyle name="Style 107 2" xfId="4671" xr:uid="{F03E182A-3CC4-42F1-9AF1-2E588CF5F183}"/>
    <cellStyle name="Style 1072" xfId="2493" xr:uid="{00000000-0005-0000-0000-0000BD090000}"/>
    <cellStyle name="Style 1073" xfId="2494" xr:uid="{00000000-0005-0000-0000-0000BE090000}"/>
    <cellStyle name="Style 1074" xfId="2495" xr:uid="{00000000-0005-0000-0000-0000BF090000}"/>
    <cellStyle name="Style 1075" xfId="2496" xr:uid="{00000000-0005-0000-0000-0000C0090000}"/>
    <cellStyle name="Style 1075 2" xfId="4672" xr:uid="{D93E358A-B355-4D59-A17A-C00A42924D13}"/>
    <cellStyle name="Style 1076" xfId="2497" xr:uid="{00000000-0005-0000-0000-0000C1090000}"/>
    <cellStyle name="Style 1077" xfId="2498" xr:uid="{00000000-0005-0000-0000-0000C2090000}"/>
    <cellStyle name="Style 1078" xfId="2499" xr:uid="{00000000-0005-0000-0000-0000C3090000}"/>
    <cellStyle name="Style 1079" xfId="2500" xr:uid="{00000000-0005-0000-0000-0000C4090000}"/>
    <cellStyle name="Style 109" xfId="2501" xr:uid="{00000000-0005-0000-0000-0000C5090000}"/>
    <cellStyle name="Style 109 2" xfId="4673" xr:uid="{6DFF58EC-167B-4B86-9E2B-4594EC76C608}"/>
    <cellStyle name="Style 111" xfId="2502" xr:uid="{00000000-0005-0000-0000-0000C6090000}"/>
    <cellStyle name="Style 111 2" xfId="4674" xr:uid="{D21346DB-A491-4BDC-806D-E5EEEA090D53}"/>
    <cellStyle name="style 2" xfId="4669" xr:uid="{5A33A19B-1FEF-48BF-87D2-8848B519D603}"/>
    <cellStyle name="Style 21" xfId="2503" xr:uid="{00000000-0005-0000-0000-0000C7090000}"/>
    <cellStyle name="Style 22" xfId="2504" xr:uid="{00000000-0005-0000-0000-0000C8090000}"/>
    <cellStyle name="Style 22 2" xfId="4675" xr:uid="{A26498E7-5354-472F-A66B-BC38CF073F44}"/>
    <cellStyle name="Style 23" xfId="2505" xr:uid="{00000000-0005-0000-0000-0000C9090000}"/>
    <cellStyle name="Style 23 2" xfId="4676" xr:uid="{17161A33-4F31-44A1-A29B-B25F4E0A4A61}"/>
    <cellStyle name="Style 24" xfId="2506" xr:uid="{00000000-0005-0000-0000-0000CA090000}"/>
    <cellStyle name="Style 24 2" xfId="4677" xr:uid="{67397D3E-67B7-4056-819B-772496DF8408}"/>
    <cellStyle name="Style 25" xfId="2507" xr:uid="{00000000-0005-0000-0000-0000CB090000}"/>
    <cellStyle name="Style 25 2" xfId="4678" xr:uid="{923C4A2E-1B91-41DD-A494-EDD5F544F221}"/>
    <cellStyle name="Style 26" xfId="2508" xr:uid="{00000000-0005-0000-0000-0000CC090000}"/>
    <cellStyle name="Style 26 2" xfId="4679" xr:uid="{2BDD95F5-EB40-428E-8675-3E18A113E618}"/>
    <cellStyle name="Style 27" xfId="2509" xr:uid="{00000000-0005-0000-0000-0000CD090000}"/>
    <cellStyle name="Style 27 2" xfId="4680" xr:uid="{08B10E04-053D-4499-B161-0E3D33E279F2}"/>
    <cellStyle name="Style 28" xfId="2510" xr:uid="{00000000-0005-0000-0000-0000CE090000}"/>
    <cellStyle name="Style 28 2" xfId="4681" xr:uid="{EF225454-0F06-4061-B197-4C36F172C5EB}"/>
    <cellStyle name="Style 29" xfId="2511" xr:uid="{00000000-0005-0000-0000-0000CF090000}"/>
    <cellStyle name="Style 29 2" xfId="4682" xr:uid="{78DE98EC-0F14-4FA4-B6BE-42E2C1C90D2E}"/>
    <cellStyle name="style 3" xfId="4815" xr:uid="{88501B98-BF0B-4E0A-938D-E40D9F8297D6}"/>
    <cellStyle name="Style 30" xfId="2512" xr:uid="{00000000-0005-0000-0000-0000D0090000}"/>
    <cellStyle name="Style 30 2" xfId="4683" xr:uid="{E9204891-1AC5-4B8F-A795-11AD5E5A92EB}"/>
    <cellStyle name="Style 31" xfId="2513" xr:uid="{00000000-0005-0000-0000-0000D1090000}"/>
    <cellStyle name="Style 31 2" xfId="4684" xr:uid="{68957870-A713-444F-9C6A-58B77DD8BC16}"/>
    <cellStyle name="Style 32" xfId="2514" xr:uid="{00000000-0005-0000-0000-0000D2090000}"/>
    <cellStyle name="Style 32 2" xfId="4685" xr:uid="{D820725F-3BD2-414A-B7D6-146AD82FD4D0}"/>
    <cellStyle name="Style 33" xfId="2515" xr:uid="{00000000-0005-0000-0000-0000D3090000}"/>
    <cellStyle name="Style 33 2" xfId="4686" xr:uid="{D6A2CD66-CCA2-4C33-85C7-DD8AA942E12E}"/>
    <cellStyle name="Style 34" xfId="2516" xr:uid="{00000000-0005-0000-0000-0000D4090000}"/>
    <cellStyle name="Style 34 2" xfId="4687" xr:uid="{799E81EA-CD56-4C5B-A99B-C3F0C1C6921C}"/>
    <cellStyle name="Style 35" xfId="2517" xr:uid="{00000000-0005-0000-0000-0000D5090000}"/>
    <cellStyle name="Style 35 2" xfId="4688" xr:uid="{9DCF783B-9957-463C-9F90-D6993561162E}"/>
    <cellStyle name="Style 36" xfId="2518" xr:uid="{00000000-0005-0000-0000-0000D6090000}"/>
    <cellStyle name="Style 36 2" xfId="4689" xr:uid="{91C172A3-923C-4F27-BAD4-4C19CD30AA97}"/>
    <cellStyle name="Style 37" xfId="2519" xr:uid="{00000000-0005-0000-0000-0000D7090000}"/>
    <cellStyle name="Style 37 2" xfId="4690" xr:uid="{F1533285-9274-48A9-8163-0DA2DF476605}"/>
    <cellStyle name="Style 38" xfId="2520" xr:uid="{00000000-0005-0000-0000-0000D8090000}"/>
    <cellStyle name="Style 38 2" xfId="4691" xr:uid="{48054218-0B45-4A10-A0D4-A193C0E14EC0}"/>
    <cellStyle name="Style 39" xfId="2521" xr:uid="{00000000-0005-0000-0000-0000D9090000}"/>
    <cellStyle name="Style 39 2" xfId="4692" xr:uid="{CA9DF03E-B4B1-4FAE-B5F6-B534EE1EDC01}"/>
    <cellStyle name="style 4" xfId="4667" xr:uid="{08BA35AD-47B8-44AA-96FE-39263D6A1AD4}"/>
    <cellStyle name="Style 40" xfId="2522" xr:uid="{00000000-0005-0000-0000-0000DA090000}"/>
    <cellStyle name="Style 40 2" xfId="4693" xr:uid="{57EC7417-CADC-4291-91F8-10065B0C1DB0}"/>
    <cellStyle name="Style 41" xfId="2523" xr:uid="{00000000-0005-0000-0000-0000DB090000}"/>
    <cellStyle name="Style 41 2" xfId="4694" xr:uid="{E11E0D63-E811-4B81-B0DC-56EEEF65EC94}"/>
    <cellStyle name="Style 42" xfId="2524" xr:uid="{00000000-0005-0000-0000-0000DC090000}"/>
    <cellStyle name="Style 42 2" xfId="4695" xr:uid="{ADAB5FF6-0084-4F77-84FF-A2D78F124D07}"/>
    <cellStyle name="Style 43" xfId="2525" xr:uid="{00000000-0005-0000-0000-0000DD090000}"/>
    <cellStyle name="Style 43 2" xfId="4696" xr:uid="{23540B6B-4D0C-4C04-B53D-32CF3B052745}"/>
    <cellStyle name="Style 44" xfId="2526" xr:uid="{00000000-0005-0000-0000-0000DE090000}"/>
    <cellStyle name="Style 44 2" xfId="4697" xr:uid="{A01F23FC-5C1C-4C81-996F-6960C939247B}"/>
    <cellStyle name="Style 45" xfId="2527" xr:uid="{00000000-0005-0000-0000-0000DF090000}"/>
    <cellStyle name="Style 45 2" xfId="4698" xr:uid="{2B1F944F-D204-4EB5-924D-DBB5BFD44D8D}"/>
    <cellStyle name="Style 46" xfId="2528" xr:uid="{00000000-0005-0000-0000-0000E0090000}"/>
    <cellStyle name="Style 46 2" xfId="4699" xr:uid="{6B971BF8-ECEC-4BE0-9719-3E34ACBF201F}"/>
    <cellStyle name="Style 48" xfId="2529" xr:uid="{00000000-0005-0000-0000-0000E1090000}"/>
    <cellStyle name="Style 48 2" xfId="4700" xr:uid="{3CD6A843-D06F-4B30-8B9F-A4563A77FD59}"/>
    <cellStyle name="Style 50" xfId="2530" xr:uid="{00000000-0005-0000-0000-0000E2090000}"/>
    <cellStyle name="Style 50 2" xfId="4701" xr:uid="{A34535DE-F38C-47A0-97CD-D7C2F3E4845A}"/>
    <cellStyle name="Style 52" xfId="2531" xr:uid="{00000000-0005-0000-0000-0000E3090000}"/>
    <cellStyle name="Style 52 2" xfId="4702" xr:uid="{15E8E7E5-3D0D-49B9-9EDA-75179EF9B8B2}"/>
    <cellStyle name="Style 54" xfId="2532" xr:uid="{00000000-0005-0000-0000-0000E4090000}"/>
    <cellStyle name="Style 54 2" xfId="4703" xr:uid="{22565770-372C-4F69-BD60-9F16E3DBBCD3}"/>
    <cellStyle name="Style 56" xfId="2533" xr:uid="{00000000-0005-0000-0000-0000E5090000}"/>
    <cellStyle name="Style 56 2" xfId="4704" xr:uid="{5244DD1B-E8DB-4E2E-BDD0-24102B30CCCD}"/>
    <cellStyle name="Style 57" xfId="2534" xr:uid="{00000000-0005-0000-0000-0000E6090000}"/>
    <cellStyle name="Style 58" xfId="2535" xr:uid="{00000000-0005-0000-0000-0000E7090000}"/>
    <cellStyle name="Style 58 2" xfId="4705" xr:uid="{B7B7E62B-B9B6-45B1-B92D-AB8085650911}"/>
    <cellStyle name="Style 59" xfId="2536" xr:uid="{00000000-0005-0000-0000-0000E8090000}"/>
    <cellStyle name="Style 59 2" xfId="4706" xr:uid="{88D693CE-61FD-4A92-8818-FDE5A9E3548F}"/>
    <cellStyle name="Style 60" xfId="2537" xr:uid="{00000000-0005-0000-0000-0000E9090000}"/>
    <cellStyle name="Style 60 2" xfId="4707" xr:uid="{C927DA6E-9BC2-41D1-9F6C-15BDB5DD0A3B}"/>
    <cellStyle name="Style 61" xfId="2538" xr:uid="{00000000-0005-0000-0000-0000EA090000}"/>
    <cellStyle name="Style 61 2" xfId="4708" xr:uid="{4B375345-06C2-4159-BF07-02EE6D113E4A}"/>
    <cellStyle name="Style 62" xfId="2539" xr:uid="{00000000-0005-0000-0000-0000EB090000}"/>
    <cellStyle name="Style 62 2" xfId="4709" xr:uid="{C0351012-966F-449C-9F65-9728110511CD}"/>
    <cellStyle name="Style 63" xfId="2540" xr:uid="{00000000-0005-0000-0000-0000EC090000}"/>
    <cellStyle name="Style 63 2" xfId="4710" xr:uid="{76A3FDCF-B320-400A-ACB6-D470DA0B043F}"/>
    <cellStyle name="Style 665" xfId="2541" xr:uid="{00000000-0005-0000-0000-0000ED090000}"/>
    <cellStyle name="Style 673" xfId="2542" xr:uid="{00000000-0005-0000-0000-0000EE090000}"/>
    <cellStyle name="style_Book2" xfId="2543" xr:uid="{00000000-0005-0000-0000-0000EF090000}"/>
    <cellStyle name="Style1" xfId="2544" xr:uid="{00000000-0005-0000-0000-0000F0090000}"/>
    <cellStyle name="Style2" xfId="2545" xr:uid="{00000000-0005-0000-0000-0000F1090000}"/>
    <cellStyle name="Style3" xfId="2546" xr:uid="{00000000-0005-0000-0000-0000F2090000}"/>
    <cellStyle name="Style4" xfId="2547" xr:uid="{00000000-0005-0000-0000-0000F3090000}"/>
    <cellStyle name="Style5" xfId="2548" xr:uid="{00000000-0005-0000-0000-0000F4090000}"/>
    <cellStyle name="Style6" xfId="2549" xr:uid="{00000000-0005-0000-0000-0000F5090000}"/>
    <cellStyle name="Style7" xfId="2550" xr:uid="{00000000-0005-0000-0000-0000F6090000}"/>
    <cellStyle name="Style8" xfId="2551" xr:uid="{00000000-0005-0000-0000-0000F7090000}"/>
    <cellStyle name="Sub-title" xfId="2552" xr:uid="{00000000-0005-0000-0000-0000F8090000}"/>
    <cellStyle name="Sub-title 2" xfId="4711" xr:uid="{D0A39BF6-CD2C-49EE-9666-567EB5BE1D72}"/>
    <cellStyle name="Subtotal" xfId="2553" xr:uid="{00000000-0005-0000-0000-0000F9090000}"/>
    <cellStyle name="Table" xfId="2554" xr:uid="{00000000-0005-0000-0000-0000FA090000}"/>
    <cellStyle name="Table 2" xfId="4712" xr:uid="{079C4C2E-4458-494C-878C-E5CB04F1E207}"/>
    <cellStyle name="Text Indent A" xfId="2555" xr:uid="{00000000-0005-0000-0000-0000FB090000}"/>
    <cellStyle name="Text Indent B" xfId="2556" xr:uid="{00000000-0005-0000-0000-0000FC090000}"/>
    <cellStyle name="Text Indent B 2" xfId="4713" xr:uid="{4F49D45E-9C7C-4E4C-BDFB-FE0E088F02A8}"/>
    <cellStyle name="Text Indent C" xfId="2557" xr:uid="{00000000-0005-0000-0000-0000FD090000}"/>
    <cellStyle name="Text Indent C 2" xfId="4714" xr:uid="{B55232D7-24C3-42B6-8901-5A0E820CD146}"/>
    <cellStyle name="þ" xfId="2558" xr:uid="{00000000-0005-0000-0000-0000FE090000}"/>
    <cellStyle name="þ 2" xfId="4715" xr:uid="{2B9371D9-A6D3-4D1C-AF7E-3EA35CF3D25D}"/>
    <cellStyle name="þ_15.R&amp;D" xfId="2559" xr:uid="{00000000-0005-0000-0000-0000FF090000}"/>
    <cellStyle name="þ_15.R&amp;D 2" xfId="4716" xr:uid="{92C080FA-BE3E-42E8-89CD-607848CEC8EF}"/>
    <cellStyle name="þ_AsPac-Budget deck 2008" xfId="2560" xr:uid="{00000000-0005-0000-0000-0000000A0000}"/>
    <cellStyle name="þ_AsPac-Budget deck 2008 2" xfId="4717" xr:uid="{CFEE0902-1178-4332-A854-11AF70609E4E}"/>
    <cellStyle name="þ_AsPac-Budget Pres S Binder Reg Summary_2008B" xfId="2561" xr:uid="{00000000-0005-0000-0000-0000010A0000}"/>
    <cellStyle name="þ_AsPac-Budget Pres S Binder Reg Summary_2008B 2" xfId="4718" xr:uid="{EE8E87ED-51A9-4FF5-8E6D-877BD4D9E68A}"/>
    <cellStyle name="þ_AsPac-Budget Pres S Binder Reg Summary_2008B(1to30)" xfId="2562" xr:uid="{00000000-0005-0000-0000-0000020A0000}"/>
    <cellStyle name="þ_AsPac-Budget Pres S Binder Reg Summary_2008B(1to30) 2" xfId="4719" xr:uid="{5B4EFF14-2772-4827-AEE6-40B98ABA0412}"/>
    <cellStyle name="þ_AsPac-Budget Pres S Binder Reg Summary_2008B(31to60)" xfId="2563" xr:uid="{00000000-0005-0000-0000-0000030A0000}"/>
    <cellStyle name="þ_AsPac-Budget Pres S Binder Reg Summary_2008B(31to60) 2" xfId="4720" xr:uid="{265B32E9-58D5-40A6-B4D1-34AD71639189}"/>
    <cellStyle name="þ_Bridges_for SB deck" xfId="2564" xr:uid="{00000000-0005-0000-0000-0000040A0000}"/>
    <cellStyle name="þ_Bridges_for SB deck 2" xfId="4721" xr:uid="{8E5B1105-E33D-4F53-9EDE-C1DEF1714029}"/>
    <cellStyle name="þ_Great for MT" xfId="2565" xr:uid="{00000000-0005-0000-0000-0000050A0000}"/>
    <cellStyle name="þ_Great for MT 2" xfId="4722" xr:uid="{F3EC6E43-89A3-4A21-8895-3690B447CF1A}"/>
    <cellStyle name="þ_PTI Slide" xfId="2566" xr:uid="{00000000-0005-0000-0000-0000060A0000}"/>
    <cellStyle name="þ_PTI Slide 2" xfId="4723" xr:uid="{A1BCF9AB-3027-47FB-9047-2E3254CF0235}"/>
    <cellStyle name="þ_Px" xfId="2567" xr:uid="{00000000-0005-0000-0000-0000070A0000}"/>
    <cellStyle name="þ_Px 2" xfId="4724" xr:uid="{2766F298-6E97-49A4-93DA-493240389418}"/>
    <cellStyle name="þ_Slide8" xfId="2568" xr:uid="{00000000-0005-0000-0000-0000080A0000}"/>
    <cellStyle name="þ_Slide8 2" xfId="4725" xr:uid="{039AC064-54C4-4173-A850-B64A9945B107}"/>
    <cellStyle name="þ_x001d_ð" xfId="2569" xr:uid="{00000000-0005-0000-0000-0000090A0000}"/>
    <cellStyle name="þ_x001d_ð &amp;ý&amp;†ýG_x0008_€_x0009_X_x000a__x0007__x0001__x0001_" xfId="2570" xr:uid="{00000000-0005-0000-0000-00000A0A0000}"/>
    <cellStyle name="þ_x001d_ð &amp;ý&amp;†ýG_x0008_€_x0009_X_x000a__x0007__x0001__x0001_ 2" xfId="4727" xr:uid="{5B062569-E007-48C5-850F-EEFFAAA53F94}"/>
    <cellStyle name="þ_x001d_ð &amp;ý&amp;†ýG_x0008__x0009_X_x000a__x0007__x0001__x0001_" xfId="2571" xr:uid="{00000000-0005-0000-0000-00000B0A0000}"/>
    <cellStyle name="þ_x001d_ð &amp;ý&amp;†ýG_x0008__x0009_X_x000a__x0007__x0001__x0001_ 2" xfId="4728" xr:uid="{0B8E3C15-F823-4C41-9C48-4E9EA845920E}"/>
    <cellStyle name="þ_x001d_ð 2" xfId="4726" xr:uid="{174E42A4-C3B7-4D10-B0F0-1A687C53606F}"/>
    <cellStyle name="þ_x001d_ð 3" xfId="4816" xr:uid="{3F2CDFDF-E115-4345-9842-CDBA3A4F8F9B}"/>
    <cellStyle name="þ_x001d_ð 4" xfId="4810" xr:uid="{86CB45E8-6ADA-4C9F-8CD6-CA0E45BF2DA2}"/>
    <cellStyle name="þ_x001d_ð7" xfId="2572" xr:uid="{00000000-0005-0000-0000-00000C0A0000}"/>
    <cellStyle name="þ_x001d_ð7 2" xfId="4729" xr:uid="{0C56012F-A7A3-48B9-82B1-1E571EAB1509}"/>
    <cellStyle name="þ_x001d_ð7_x000c_" xfId="2573" xr:uid="{00000000-0005-0000-0000-00000D0A0000}"/>
    <cellStyle name="þ_x001d_ð7_x000c_ 2" xfId="4730" xr:uid="{85E99CB9-1868-4E9E-BBFC-17A0360BA700}"/>
    <cellStyle name="þ_x001d_ð7_x000c_î" xfId="2574" xr:uid="{00000000-0005-0000-0000-00000E0A0000}"/>
    <cellStyle name="þ_x001d_ð7_x000c_î 2" xfId="4731" xr:uid="{6E2C72AE-1B46-4054-96A6-214747AD0AAC}"/>
    <cellStyle name="þ_x001d_ð7_x000c_îþ_x0007_" xfId="2575" xr:uid="{00000000-0005-0000-0000-00000F0A0000}"/>
    <cellStyle name="þ_x001d_ð7_x000c_îþ_x0007_ 2" xfId="4732" xr:uid="{1C90815B-DC1E-4EF6-ABD7-728E6206AD32}"/>
    <cellStyle name="þ_x001d_ð7_x000c_îþ_x0007__x000d_" xfId="2576" xr:uid="{00000000-0005-0000-0000-0000100A0000}"/>
    <cellStyle name="þ_x001d_ð7_x000c_îþ_x0007__x000d_ 2" xfId="4733" xr:uid="{7C44C281-4AA2-4242-8103-471D00EC5E64}"/>
    <cellStyle name="þ_x001d_ð7_x000c_îþ_x0007__x000d_á" xfId="2577" xr:uid="{00000000-0005-0000-0000-0000110A0000}"/>
    <cellStyle name="þ_x001d_ð7_x000c_îþ_x0007__x000d_á 2" xfId="4734" xr:uid="{15C8A263-1533-4042-B4EF-EED74379D022}"/>
    <cellStyle name="þ_x001d_ð7_x000c_îþ_x0007__x000d_áþ" xfId="2578" xr:uid="{00000000-0005-0000-0000-0000120A0000}"/>
    <cellStyle name="þ_x001d_ð7_x000c_îþ_x0007__x000d_áþ 2" xfId="4735" xr:uid="{13AFDC10-E672-4CF0-9ADF-8E7CBFFBC323}"/>
    <cellStyle name="þ_x001d_ð7_x000c_îþ_x0007__x000d_áþU" xfId="2579" xr:uid="{00000000-0005-0000-0000-0000130A0000}"/>
    <cellStyle name="þ_x001d_ð7_x000c_îþ_x0007__x000d_áþU_x0001_" xfId="2580" xr:uid="{00000000-0005-0000-0000-0000140A0000}"/>
    <cellStyle name="þ_x001d_ð7_x000c_îþ_x0007__x000d_áþU_x0001__x0010_" xfId="2581" xr:uid="{00000000-0005-0000-0000-0000150A0000}"/>
    <cellStyle name="þ_x001d_ð7_x000c_îþ_x0007__x000d_áþU_x0001__x0010__x0011_—" xfId="2582" xr:uid="{00000000-0005-0000-0000-0000160A0000}"/>
    <cellStyle name="þ_x001d_ð7_x000c_îþ_x0007__x000d_áþU_x0001__x0010__x0011_—_x0016_" xfId="2583" xr:uid="{00000000-0005-0000-0000-0000170A0000}"/>
    <cellStyle name="þ_x001d_ð7_x000c_îþ_x0007__x000d_áþU_x0001__x0010__x0011_—_x0016__x0007__x0001_" xfId="2584" xr:uid="{00000000-0005-0000-0000-0000180A0000}"/>
    <cellStyle name="þ_x001d_ð7_x000c_îþ_x0007__x000d_áþU_x0001__x0010__x0011_—_x0016__x0007__x0001__x0001_" xfId="2585" xr:uid="{00000000-0005-0000-0000-0000190A0000}"/>
    <cellStyle name="þ_x001d_ð7_x000c_îþ_x0007__x000d_áþU 2" xfId="4736" xr:uid="{F85B9EAF-7252-473E-A770-D3DD859079F9}"/>
    <cellStyle name="þ_x001d_ð7_x000c_îþ_x0007__x000d_áþU_x0001_ 2" xfId="4737" xr:uid="{75DE3734-AA7E-4632-8842-ABA4BC361BD5}"/>
    <cellStyle name="þ_x001d_ð7_x000c_îþ_x0007__x000d_áþU_x0001__x0010_ 2" xfId="4738" xr:uid="{CA146E9B-8D86-4C29-97FD-257B26AA10DF}"/>
    <cellStyle name="þ_x001d_ð7_x000c_îþ_x0007__x000d_áþU_x0001__x0010__x0011_— 2" xfId="4739" xr:uid="{0888B87B-26FB-45FE-9970-EB4C0B92588E}"/>
    <cellStyle name="þ_x001d_ð7_x000c_îþ_x0007__x000d_áþU_x0001__x0010__x0011_—_x0016_ 2" xfId="4740" xr:uid="{B4288109-77C1-484E-936B-D0CA1D58A352}"/>
    <cellStyle name="þ_x001d_ð7_x000c_îþ_x0007__x000d_áþU_x0001__x0010__x0011_—_x0016__x0007__x0001_ 2" xfId="4741" xr:uid="{46127EF3-7D1C-4CAC-BAB4-8A45C39C80A1}"/>
    <cellStyle name="þ_x001d_ð7_x000c_îþ_x0007__x000d_áþU_x0001__x0010__x0011_—_x0016__x0007__x0001__x0001_ 2" xfId="4742" xr:uid="{9210B533-BD21-4266-8699-92B5ADFE9A01}"/>
    <cellStyle name="þ_x001d_ð7_x000c_îþ_x0007__x000d_áþU 3" xfId="4817" xr:uid="{74E82698-06FD-48CD-9FA2-F2249ACBAC0B}"/>
    <cellStyle name="þ_x001d_ð7_x000c_îþ_x0007__x000d_áþU_x0001_ 3" xfId="4818" xr:uid="{AF5C21C7-C752-4B17-AB89-7AEF75BAD726}"/>
    <cellStyle name="þ_x001d_ð7_x000c_îþ_x0007__x000d_áþU_x0001__x0010_ 3" xfId="4819" xr:uid="{A81D582D-C2C1-4B96-89C5-D564A10F25D0}"/>
    <cellStyle name="þ_x001d_ð7_x000c_îþ_x0007__x000d_áþU_x0001__x0010__x0011_— 3" xfId="4820" xr:uid="{718F2D98-034A-4B0D-AA6D-5088A1AA93C8}"/>
    <cellStyle name="þ_x001d_ð7_x000c_îþ_x0007__x000d_áþU_x0001__x0010__x0011_—_x0016_ 3" xfId="4821" xr:uid="{E4E037FA-1B75-4997-A53A-DC0F84F4D411}"/>
    <cellStyle name="þ_x001d_ð7_x000c_îþ_x0007__x000d_áþU_x0001__x0010__x0011_—_x0016__x0007__x0001_ 3" xfId="4822" xr:uid="{9FDDD81E-D4A8-49A6-B909-EAB51EBD3FAC}"/>
    <cellStyle name="þ_x001d_ð7_x000c_îþ_x0007__x000d_áþU_x0001__x0010__x0011_—_x0016__x0007__x0001__x0001_ 3" xfId="4823" xr:uid="{74BD01C2-F637-448A-8D6E-6049BA715BD1}"/>
    <cellStyle name="þ_x001d_ð7_x000c_îþ_x0007__x000d_áþU 4" xfId="4811" xr:uid="{F97E9BD0-65F8-4953-9AAC-642558D6C6B6}"/>
    <cellStyle name="þ_x001d_ð7_x000c_îþ_x0007__x000d_áþU_x0001_ 4" xfId="4812" xr:uid="{559E12ED-597E-4410-9269-2BF1A0CCB3F8}"/>
    <cellStyle name="þ_x001d_ð7_x000c_îþ_x0007__x000d_áþU_x0001__x0010_ 4" xfId="4813" xr:uid="{9E5B4C10-EADC-45D1-8DCB-77EBCAF4D006}"/>
    <cellStyle name="þ_x001d_ð7_x000c_îþ_x0007__x000d_áþU_x0001__x0010__x0011_— 4" xfId="4814" xr:uid="{D0E74BB1-EDEE-4A70-9D9A-59F7DB8C6511}"/>
    <cellStyle name="þ_x001d_ð7_x000c_îþ_x0007__x000d_áþU_x0001__x0010__x0011_—_x0016_ 4" xfId="4890" xr:uid="{9BEF938D-574F-4B36-A3E0-2772F40CB2CE}"/>
    <cellStyle name="þ_x001d_ð7_x000c_îþ_x0007__x000d_áþU_x0001__x0010__x0011_—_x0016__x0007__x0001_ 4" xfId="4891" xr:uid="{4755A1AE-AF1F-4FAA-83B6-4DCDC04CD876}"/>
    <cellStyle name="þ_x001d_ð7_x000c_îþ_x0007__x000d_áþU_x0001__x0010__x0011_—_x0016__x0007__x0001__x0001_ 4" xfId="4892" xr:uid="{F0EA8BAB-6AE8-4141-8081-4268815890B0}"/>
    <cellStyle name="þ_x001d_ð7_x000c_îþ_x0007__x000d_áþU_15.R&amp;D" xfId="2586" xr:uid="{00000000-0005-0000-0000-00001A0A0000}"/>
    <cellStyle name="þ_x001d_ð7_x000c_îþ_x0007__x000d_áþU_x0001__x0010__15.R&amp;D" xfId="2587" xr:uid="{00000000-0005-0000-0000-00001B0A0000}"/>
    <cellStyle name="þ_x001d_ð7_x000c_îþ_x0007__x000d_áþU_x0001__x0010__x0011_—_15.R&amp;D" xfId="2588" xr:uid="{00000000-0005-0000-0000-00001C0A0000}"/>
    <cellStyle name="þ_x001d_ð7_x000c_îþ_x0007__x000d_áþU_x0001__x0010__x0011_—_x0016__15.R&amp;D" xfId="2589" xr:uid="{00000000-0005-0000-0000-00001D0A0000}"/>
    <cellStyle name="þ_x001d_ð7_x000c_îþ_x0007__x000d_áþU_x0001__x0010__x0011_—_x0016__x0007__x0001__15.R&amp;D" xfId="2590" xr:uid="{00000000-0005-0000-0000-00001E0A0000}"/>
    <cellStyle name="þ_x001d_ð7_x000c_îþ_x0007__x000d_áþU_15.R&amp;D 2" xfId="4743" xr:uid="{1B4ADA7B-1191-4E29-8847-786628AE76E3}"/>
    <cellStyle name="þ_x001d_ð7_x000c_îþ_x0007__x000d_áþU_x0001__x0010__15.R&amp;D 2" xfId="4744" xr:uid="{420E225F-1CFD-464C-98B1-FEF5D66EF481}"/>
    <cellStyle name="þ_x001d_ð7_x000c_îþ_x0007__x000d_áþU_x0001__x0010__x0011_—_15.R&amp;D 2" xfId="4745" xr:uid="{D6FE6939-36BD-4E37-BFFF-8483AF844694}"/>
    <cellStyle name="þ_x001d_ð7_x000c_îþ_x0007__x000d_áþU_x0001__x0010__x0011_—_x0016__15.R&amp;D 2" xfId="4746" xr:uid="{E8E64863-AB1E-422D-820E-BDBE4BDB98A1}"/>
    <cellStyle name="þ_x001d_ð7_x000c_îþ_x0007__x000d_áþU_x0001__x0010__x0011_—_x0016__x0007__x0001__15.R&amp;D 2" xfId="4747" xr:uid="{E3FAA663-60EB-42FF-B483-36876CB253A3}"/>
    <cellStyle name="þ_x001d_ð7_x000c_îþ_x0007__x000d_áþU_15.R&amp;D 3" xfId="4824" xr:uid="{144E806D-693E-44B0-9AF1-1E687D8BBB13}"/>
    <cellStyle name="þ_x001d_ð7_x000c_îþ_x0007__x000d_áþU_x0001__x0010__15.R&amp;D 3" xfId="4825" xr:uid="{1DBDF9E7-9FC9-4330-82CD-CAE4BBAEC88E}"/>
    <cellStyle name="þ_x001d_ð7_x000c_îþ_x0007__x000d_áþU_x0001__x0010__x0011_—_15.R&amp;D 3" xfId="4826" xr:uid="{AD146C60-4917-4AC4-AEE5-55E920D815C0}"/>
    <cellStyle name="þ_x001d_ð7_x000c_îþ_x0007__x000d_áþU_x0001__x0010__x0011_—_x0016__15.R&amp;D 3" xfId="4827" xr:uid="{BE1B4054-0B73-4B4E-A6F6-789F92910C51}"/>
    <cellStyle name="þ_x001d_ð7_x000c_îþ_x0007__x000d_áþU_x0001__x0010__x0011_—_x0016__x0007__x0001__15.R&amp;D 3" xfId="4828" xr:uid="{DA6DE7F2-A9DF-45D1-BAA4-CDB627FE9E59}"/>
    <cellStyle name="þ_x001d_ð7_x000c_îþ_x0007__x000d_áþU_15.R&amp;D 4" xfId="4893" xr:uid="{A6761669-3998-46B7-A3F2-3A875085E668}"/>
    <cellStyle name="þ_x001d_ð7_x000c_îþ_x0007__x000d_áþU_x0001__x0010__15.R&amp;D 4" xfId="4894" xr:uid="{CB52087F-9EC1-4472-84B4-38CCA59DC4DD}"/>
    <cellStyle name="þ_x001d_ð7_x000c_îþ_x0007__x000d_áþU_x0001__x0010__x0011_—_15.R&amp;D 4" xfId="4895" xr:uid="{54BCD3B3-6AB7-4E03-A50D-902C674A1E1F}"/>
    <cellStyle name="þ_x001d_ð7_x000c_îþ_x0007__x000d_áþU_x0001__x0010__x0011_—_x0016__15.R&amp;D 4" xfId="4896" xr:uid="{AEC5226C-9AC0-4928-B0C3-62AA7ECA8FC7}"/>
    <cellStyle name="þ_x001d_ð7_x000c_îþ_x0007__x000d_áþU_x0001__x0010__x0011_—_x0016__x0007__x0001__15.R&amp;D 4" xfId="4897" xr:uid="{A99A8C43-FF81-4C32-BFF6-B73882BF7BCE}"/>
    <cellStyle name="þ_x001d_ð7_x000c_îþ_x0007__x000d_áþU_AP_Monthly Biz Review_0607" xfId="2591" xr:uid="{00000000-0005-0000-0000-00001F0A0000}"/>
    <cellStyle name="þ_x001d_ð7_x000c_îþ_x0007__x000d_áþU_x0001__x0010__x0011_—_AP_Monthly Biz Review_0607" xfId="2592" xr:uid="{00000000-0005-0000-0000-0000200A0000}"/>
    <cellStyle name="þ_x001d_ð7_x000c_îþ_x0007__x000d_áþU_x0001__x0010__x0011_—_x0016__x0007__x0001__AP_Monthly Biz Review_0607" xfId="2593" xr:uid="{00000000-0005-0000-0000-0000210A0000}"/>
    <cellStyle name="þ_x001d_ð7_x000c_îþ_x0007__x000d_áþU_AP_Monthly Biz Review_0607 2" xfId="4748" xr:uid="{2FC56602-8ACB-4949-8D60-D0C07F9866C2}"/>
    <cellStyle name="þ_x001d_ð7_x000c_îþ_x0007__x000d_áþU_x0001__x0010__x0011_—_AP_Monthly Biz Review_0607 2" xfId="4749" xr:uid="{B773150E-31AC-4C5B-8182-86D8E69D6B93}"/>
    <cellStyle name="þ_x001d_ð7_x000c_îþ_x0007__x000d_áþU_x0001__x0010__x0011_—_x0016__x0007__x0001__AP_Monthly Biz Review_0607 2" xfId="4750" xr:uid="{FBD79B78-9095-4586-9C3D-731EB51B5F75}"/>
    <cellStyle name="þ_x001d_ð7_x000c_îþ_x0007__x000d_áþU_AP_Monthly Biz Review_0607 3" xfId="4829" xr:uid="{F9572714-C54C-4F88-99FF-F844A851B6C0}"/>
    <cellStyle name="þ_x001d_ð7_x000c_îþ_x0007__x000d_áþU_x0001__x0010__x0011_—_AP_Monthly Biz Review_0607 3" xfId="4830" xr:uid="{1EE94D64-2B91-420E-A168-04BAFB973638}"/>
    <cellStyle name="þ_x001d_ð7_x000c_îþ_x0007__x000d_áþU_x0001__x0010__x0011_—_x0016__x0007__x0001__AP_Monthly Biz Review_0607 3" xfId="4831" xr:uid="{88B61881-A3C1-43BB-B0D0-C9C558F07C52}"/>
    <cellStyle name="þ_x001d_ð7_x000c_îþ_x0007__x000d_áþU_AP_Monthly Biz Review_0607 4" xfId="4898" xr:uid="{D88D5033-CBD3-49BA-8A08-410F9BA5F31E}"/>
    <cellStyle name="þ_x001d_ð7_x000c_îþ_x0007__x000d_áþU_x0001__x0010__x0011_—_AP_Monthly Biz Review_0607 4" xfId="4899" xr:uid="{F20DE14A-F408-4C1F-A6B8-AC82DEFDB083}"/>
    <cellStyle name="þ_x001d_ð7_x000c_îþ_x0007__x000d_áþU_x0001__x0010__x0011_—_x0016__x0007__x0001__AP_Monthly Biz Review_0607 4" xfId="4900" xr:uid="{0764EA69-4809-43C3-A124-94E3EF502E61}"/>
    <cellStyle name="þ_x001d_ð7_x000c_îþ_x0007__x000d_áþU_AP_Monthly Biz Review_0607_15.R&amp;D" xfId="2594" xr:uid="{00000000-0005-0000-0000-0000220A0000}"/>
    <cellStyle name="þ_x001d_ð7_x000c_îþ_x0007__x000d_áþU_x0001__x0010__x0011_—_AP_Monthly Biz Review_0607_15.R&amp;D" xfId="2595" xr:uid="{00000000-0005-0000-0000-0000230A0000}"/>
    <cellStyle name="þ_x001d_ð7_x000c_îþ_x0007__x000d_áþU_AP_Monthly Biz Review_0607_15.R&amp;D 2" xfId="4751" xr:uid="{F85A5310-0D9C-4F7A-B961-49EF1164E7E5}"/>
    <cellStyle name="þ_x001d_ð7_x000c_îþ_x0007__x000d_áþU_x0001__x0010__x0011_—_AP_Monthly Biz Review_0607_15.R&amp;D 2" xfId="4752" xr:uid="{3FE362DC-AD87-49E6-B3A7-80C54951DAE4}"/>
    <cellStyle name="þ_x001d_ð7_x000c_îþ_x0007__x000d_áþU_AP_Monthly Biz Review_0607_15.R&amp;D 3" xfId="4832" xr:uid="{C9C74211-406B-41E1-91BD-8BEC53B9049B}"/>
    <cellStyle name="þ_x001d_ð7_x000c_îþ_x0007__x000d_áþU_x0001__x0010__x0011_—_AP_Monthly Biz Review_0607_15.R&amp;D 3" xfId="4833" xr:uid="{62D7A67F-8DCC-4699-ADFE-D94B997F1720}"/>
    <cellStyle name="þ_x001d_ð7_x000c_îþ_x0007__x000d_áþU_AP_Monthly Biz Review_0607_15.R&amp;D 4" xfId="4901" xr:uid="{8E975371-F4E7-4604-A12E-37BFC50B7E1A}"/>
    <cellStyle name="þ_x001d_ð7_x000c_îþ_x0007__x000d_áþU_x0001__x0010__x0011_—_AP_Monthly Biz Review_0607_15.R&amp;D 4" xfId="4902" xr:uid="{031DB418-F2A8-470F-ABC6-4D0A90C0B4C3}"/>
    <cellStyle name="þ_x001d_ð7_x000c_îþ_x0007__x000d_áþU_AP_Monthly Biz Review_0607_AsPac-Budget Pres S Binder Reg Summary_2008B" xfId="2596" xr:uid="{00000000-0005-0000-0000-0000240A0000}"/>
    <cellStyle name="þ_x001d_ð7_x000c_îþ_x0007__x000d_áþU_x0001__x0010__x0011_—_AP_Monthly Biz Review_0607_AsPac-Budget Pres S Binder Reg Summary_2008B" xfId="2597" xr:uid="{00000000-0005-0000-0000-0000250A0000}"/>
    <cellStyle name="þ_x001d_ð7_x000c_îþ_x0007__x000d_áþU_AP_Monthly Biz Review_0607_AsPac-Budget Pres S Binder Reg Summary_2008B 2" xfId="4753" xr:uid="{F829E7C2-EF52-48C8-8053-A887A678A6F2}"/>
    <cellStyle name="þ_x001d_ð7_x000c_îþ_x0007__x000d_áþU_x0001__x0010__x0011_—_AP_Monthly Biz Review_0607_AsPac-Budget Pres S Binder Reg Summary_2008B 2" xfId="4754" xr:uid="{FA5BB3AC-3B16-4BDE-936D-9E4EE86AFA97}"/>
    <cellStyle name="þ_x001d_ð7_x000c_îþ_x0007__x000d_áþU_AP_Monthly Biz Review_0607_AsPac-Budget Pres S Binder Reg Summary_2008B 3" xfId="4834" xr:uid="{B6FFF779-5653-4947-9B11-9985BD81A156}"/>
    <cellStyle name="þ_x001d_ð7_x000c_îþ_x0007__x000d_áþU_x0001__x0010__x0011_—_AP_Monthly Biz Review_0607_AsPac-Budget Pres S Binder Reg Summary_2008B 3" xfId="4835" xr:uid="{68A59E8C-043E-4F12-85AE-CDB8288B45E7}"/>
    <cellStyle name="þ_x001d_ð7_x000c_îþ_x0007__x000d_áþU_AP_Monthly Biz Review_0607_AsPac-Budget Pres S Binder Reg Summary_2008B 4" xfId="4903" xr:uid="{16A4BB22-13F9-4E99-BD14-94B8026777FB}"/>
    <cellStyle name="þ_x001d_ð7_x000c_îþ_x0007__x000d_áþU_x0001__x0010__x0011_—_AP_Monthly Biz Review_0607_AsPac-Budget Pres S Binder Reg Summary_2008B 4" xfId="4904" xr:uid="{602AECB0-F640-4588-80F3-6184CCE1413F}"/>
    <cellStyle name="þ_x001d_ð7_x000c_îþ_x0007__x000d_áþU_AP_Monthly Biz Review_0607_AsPac-Budget Pres S Binder Reg Summary_2008B(1to30)" xfId="2598" xr:uid="{00000000-0005-0000-0000-0000260A0000}"/>
    <cellStyle name="þ_x001d_ð7_x000c_îþ_x0007__x000d_áþU_x0001__x0010__x0011_—_AP_Monthly Biz Review_0607_AsPac-Budget Pres S Binder Reg Summary_2008B(1to30)" xfId="2599" xr:uid="{00000000-0005-0000-0000-0000270A0000}"/>
    <cellStyle name="þ_x001d_ð7_x000c_îþ_x0007__x000d_áþU_AP_Monthly Biz Review_0607_AsPac-Budget Pres S Binder Reg Summary_2008B(1to30) 2" xfId="4755" xr:uid="{EC2CB1D7-05CF-462D-BF1A-0616FE943609}"/>
    <cellStyle name="þ_x001d_ð7_x000c_îþ_x0007__x000d_áþU_x0001__x0010__x0011_—_AP_Monthly Biz Review_0607_AsPac-Budget Pres S Binder Reg Summary_2008B(1to30) 2" xfId="4756" xr:uid="{411F7002-F385-4B7F-B65F-727163758BED}"/>
    <cellStyle name="þ_x001d_ð7_x000c_îþ_x0007__x000d_áþU_AP_Monthly Biz Review_0607_AsPac-Budget Pres S Binder Reg Summary_2008B(1to30) 3" xfId="4836" xr:uid="{3C63F5F1-9A96-4EBC-A8E5-41EC93BA7CB7}"/>
    <cellStyle name="þ_x001d_ð7_x000c_îþ_x0007__x000d_áþU_x0001__x0010__x0011_—_AP_Monthly Biz Review_0607_AsPac-Budget Pres S Binder Reg Summary_2008B(1to30) 3" xfId="4837" xr:uid="{4A7F04B9-1B1E-4B00-85B1-E9AFC2F7E7A6}"/>
    <cellStyle name="þ_x001d_ð7_x000c_îþ_x0007__x000d_áþU_AP_Monthly Biz Review_0607_AsPac-Budget Pres S Binder Reg Summary_2008B(1to30) 4" xfId="4905" xr:uid="{F96C1652-8C68-46E4-A3CD-EA8CA4D60F9F}"/>
    <cellStyle name="þ_x001d_ð7_x000c_îþ_x0007__x000d_áþU_x0001__x0010__x0011_—_AP_Monthly Biz Review_0607_AsPac-Budget Pres S Binder Reg Summary_2008B(1to30) 4" xfId="4906" xr:uid="{5FAEEAD8-3D22-4C33-810E-B461C35E512B}"/>
    <cellStyle name="þ_x001d_ð7_x000c_îþ_x0007__x000d_áþU_AP_Monthly Biz Review_0607_AsPac-Budget Pres S Binder Reg Summary_2008B(31to60)" xfId="2600" xr:uid="{00000000-0005-0000-0000-0000280A0000}"/>
    <cellStyle name="þ_x001d_ð7_x000c_îþ_x0007__x000d_áþU_x0001__x0010__x0011_—_AP_Monthly Biz Review_0607_AsPac-Budget Pres S Binder Reg Summary_2008B(31to60)" xfId="2601" xr:uid="{00000000-0005-0000-0000-0000290A0000}"/>
    <cellStyle name="þ_x001d_ð7_x000c_îþ_x0007__x000d_áþU_AP_Monthly Biz Review_0607_AsPac-Budget Pres S Binder Reg Summary_2008B(31to60) 2" xfId="4757" xr:uid="{48CADE55-CBD4-4750-B7E5-F896A7AF7B00}"/>
    <cellStyle name="þ_x001d_ð7_x000c_îþ_x0007__x000d_áþU_x0001__x0010__x0011_—_AP_Monthly Biz Review_0607_AsPac-Budget Pres S Binder Reg Summary_2008B(31to60) 2" xfId="4758" xr:uid="{A1287654-C0F1-465D-AA38-B88A16204240}"/>
    <cellStyle name="þ_x001d_ð7_x000c_îþ_x0007__x000d_áþU_AP_Monthly Biz Review_0607_AsPac-Budget Pres S Binder Reg Summary_2008B(31to60) 3" xfId="4838" xr:uid="{A743CEF2-67DF-417A-834B-67A47031E353}"/>
    <cellStyle name="þ_x001d_ð7_x000c_îþ_x0007__x000d_áþU_x0001__x0010__x0011_—_AP_Monthly Biz Review_0607_AsPac-Budget Pres S Binder Reg Summary_2008B(31to60) 3" xfId="4839" xr:uid="{A45D45E1-A3C8-47E1-BEC3-A67FC31F8024}"/>
    <cellStyle name="þ_x001d_ð7_x000c_îþ_x0007__x000d_áþU_AP_Monthly Biz Review_0607_AsPac-Budget Pres S Binder Reg Summary_2008B(31to60) 4" xfId="4907" xr:uid="{5E71006F-B427-4248-AC16-8E27E7113D87}"/>
    <cellStyle name="þ_x001d_ð7_x000c_îþ_x0007__x000d_áþU_x0001__x0010__x0011_—_AP_Monthly Biz Review_0607_AsPac-Budget Pres S Binder Reg Summary_2008B(31to60) 4" xfId="4908" xr:uid="{4C75DE96-7982-4F0A-BB56-FC81158E327F}"/>
    <cellStyle name="þ_x001d_ð7_x000c_îþ_x0007__x000d_áþU_AP_Monthly Biz Review_0607_Bridges_for SB deck" xfId="2602" xr:uid="{00000000-0005-0000-0000-00002A0A0000}"/>
    <cellStyle name="þ_x001d_ð7_x000c_îþ_x0007__x000d_áþU_x0001__x0010__x0011_—_AP_Monthly Biz Review_0607_Bridges_for SB deck" xfId="2603" xr:uid="{00000000-0005-0000-0000-00002B0A0000}"/>
    <cellStyle name="þ_x001d_ð7_x000c_îþ_x0007__x000d_áþU_AP_Monthly Biz Review_0607_Bridges_for SB deck 2" xfId="4759" xr:uid="{3933BB19-3DE1-4A21-A9F4-0BBB1ABDC1B7}"/>
    <cellStyle name="þ_x001d_ð7_x000c_îþ_x0007__x000d_áþU_x0001__x0010__x0011_—_AP_Monthly Biz Review_0607_Bridges_for SB deck 2" xfId="4760" xr:uid="{1A826FE0-3C1C-43A6-AA09-AE796261D3C1}"/>
    <cellStyle name="þ_x001d_ð7_x000c_îþ_x0007__x000d_áþU_AP_Monthly Biz Review_0607_Bridges_for SB deck 3" xfId="4840" xr:uid="{C14CF8F5-71B0-466A-A676-217674871620}"/>
    <cellStyle name="þ_x001d_ð7_x000c_îþ_x0007__x000d_áþU_x0001__x0010__x0011_—_AP_Monthly Biz Review_0607_Bridges_for SB deck 3" xfId="4841" xr:uid="{6B52FE64-D4F9-42C6-81FD-75CCB94F8226}"/>
    <cellStyle name="þ_x001d_ð7_x000c_îþ_x0007__x000d_áþU_AP_Monthly Biz Review_0607_Bridges_for SB deck 4" xfId="4909" xr:uid="{63D8AAAB-A0B2-47A0-80AF-22D9330D0C9A}"/>
    <cellStyle name="þ_x001d_ð7_x000c_îþ_x0007__x000d_áþU_x0001__x0010__x0011_—_AP_Monthly Biz Review_0607_Bridges_for SB deck 4" xfId="4910" xr:uid="{F72A5AE2-A7CE-4213-AF4A-BB68A4D46061}"/>
    <cellStyle name="þ_x001d_ð7_x000c_îþ_x0007__x000d_áþU_AP_Monthly Biz Review_0607_Great for MT" xfId="2604" xr:uid="{00000000-0005-0000-0000-00002C0A0000}"/>
    <cellStyle name="þ_x001d_ð7_x000c_îþ_x0007__x000d_áþU_x0001__x0010__x0011_—_AP_Monthly Biz Review_0607_Great for MT" xfId="2605" xr:uid="{00000000-0005-0000-0000-00002D0A0000}"/>
    <cellStyle name="þ_x001d_ð7_x000c_îþ_x0007__x000d_áþU_AP_Monthly Biz Review_0607_Great for MT 2" xfId="4761" xr:uid="{7F8855C4-1D1F-409E-83E6-1ADD828FC118}"/>
    <cellStyle name="þ_x001d_ð7_x000c_îþ_x0007__x000d_áþU_x0001__x0010__x0011_—_AP_Monthly Biz Review_0607_Great for MT 2" xfId="4762" xr:uid="{561EA500-CDC7-4E2D-8C23-94DB4E7B7771}"/>
    <cellStyle name="þ_x001d_ð7_x000c_îþ_x0007__x000d_áþU_AP_Monthly Biz Review_0607_Great for MT 3" xfId="4842" xr:uid="{7DDD5E28-825C-49B7-84BB-992502F3A661}"/>
    <cellStyle name="þ_x001d_ð7_x000c_îþ_x0007__x000d_áþU_x0001__x0010__x0011_—_AP_Monthly Biz Review_0607_Great for MT 3" xfId="4843" xr:uid="{E210A405-093A-4822-A964-8123B864AFC2}"/>
    <cellStyle name="þ_x001d_ð7_x000c_îþ_x0007__x000d_áþU_AP_Monthly Biz Review_0607_Great for MT 4" xfId="4911" xr:uid="{38F32101-ECF7-4579-9D2F-D0B7BFC3E2DC}"/>
    <cellStyle name="þ_x001d_ð7_x000c_îþ_x0007__x000d_áþU_x0001__x0010__x0011_—_AP_Monthly Biz Review_0607_Great for MT 4" xfId="4912" xr:uid="{6F71CFC2-ADA3-476F-849D-16532AE5E658}"/>
    <cellStyle name="þ_x001d_ð7_x000c_îþ_x0007__x000d_áþU_AP_Monthly Biz Review_0607_PTI Slide" xfId="2606" xr:uid="{00000000-0005-0000-0000-00002E0A0000}"/>
    <cellStyle name="þ_x001d_ð7_x000c_îþ_x0007__x000d_áþU_x0001__x0010__x0011_—_AP_Monthly Biz Review_0607_PTI Slide" xfId="2607" xr:uid="{00000000-0005-0000-0000-00002F0A0000}"/>
    <cellStyle name="þ_x001d_ð7_x000c_îþ_x0007__x000d_áþU_AP_Monthly Biz Review_0607_PTI Slide 2" xfId="4763" xr:uid="{66A6590A-6879-4A1C-B0F1-9BE337FA34D9}"/>
    <cellStyle name="þ_x001d_ð7_x000c_îþ_x0007__x000d_áþU_x0001__x0010__x0011_—_AP_Monthly Biz Review_0607_PTI Slide 2" xfId="4764" xr:uid="{185AF106-CBF8-4250-BFB5-B6BF416AEE47}"/>
    <cellStyle name="þ_x001d_ð7_x000c_îþ_x0007__x000d_áþU_AP_Monthly Biz Review_0607_PTI Slide 3" xfId="4844" xr:uid="{ADAD10E4-5A9D-46C6-A1C8-4F310D808DB4}"/>
    <cellStyle name="þ_x001d_ð7_x000c_îþ_x0007__x000d_áþU_x0001__x0010__x0011_—_AP_Monthly Biz Review_0607_PTI Slide 3" xfId="4845" xr:uid="{6EAC0199-377F-4883-9C19-056829D16020}"/>
    <cellStyle name="þ_x001d_ð7_x000c_îþ_x0007__x000d_áþU_AP_Monthly Biz Review_0607_PTI Slide 4" xfId="4913" xr:uid="{17BFCD74-6DA8-4C6E-BF28-D604E455BF42}"/>
    <cellStyle name="þ_x001d_ð7_x000c_îþ_x0007__x000d_áþU_x0001__x0010__x0011_—_AP_Monthly Biz Review_0607_PTI Slide 4" xfId="4914" xr:uid="{A55045A0-F01A-4424-9E7D-5994AB03B2E2}"/>
    <cellStyle name="þ_x001d_ð7_x000c_îþ_x0007__x000d_áþU_AP_Monthly Biz Review_0607_Px" xfId="2608" xr:uid="{00000000-0005-0000-0000-0000300A0000}"/>
    <cellStyle name="þ_x001d_ð7_x000c_îþ_x0007__x000d_áþU_x0001__x0010__x0011_—_AP_Monthly Biz Review_0607_Px" xfId="2609" xr:uid="{00000000-0005-0000-0000-0000310A0000}"/>
    <cellStyle name="þ_x001d_ð7_x000c_îþ_x0007__x000d_áþU_AP_Monthly Biz Review_0607_Px 2" xfId="4765" xr:uid="{05922DA4-904F-4063-B246-2482C74DBA05}"/>
    <cellStyle name="þ_x001d_ð7_x000c_îþ_x0007__x000d_áþU_x0001__x0010__x0011_—_AP_Monthly Biz Review_0607_Px 2" xfId="4766" xr:uid="{0A962505-70CB-4BCC-9B50-ADDFE48FD231}"/>
    <cellStyle name="þ_x001d_ð7_x000c_îþ_x0007__x000d_áþU_AP_Monthly Biz Review_0607_Px 3" xfId="4846" xr:uid="{78833B4D-7F36-4162-AF86-16730A9A32E2}"/>
    <cellStyle name="þ_x001d_ð7_x000c_îþ_x0007__x000d_áþU_x0001__x0010__x0011_—_AP_Monthly Biz Review_0607_Px 3" xfId="4847" xr:uid="{2649F9CC-94B6-40CC-B2EC-CEEB96CFABC5}"/>
    <cellStyle name="þ_x001d_ð7_x000c_îþ_x0007__x000d_áþU_AP_Monthly Biz Review_0607_Px 4" xfId="4915" xr:uid="{9AC05AF3-C8FA-4724-873C-40B3333D3332}"/>
    <cellStyle name="þ_x001d_ð7_x000c_îþ_x0007__x000d_áþU_x0001__x0010__x0011_—_AP_Monthly Biz Review_0607_Px 4" xfId="4916" xr:uid="{747D0214-8CFB-4D96-A6D3-349897367349}"/>
    <cellStyle name="þ_x001d_ð7_x000c_îþ_x0007__x000d_áþU_AP_Monthly Biz Review_0607_Slide8" xfId="2610" xr:uid="{00000000-0005-0000-0000-0000320A0000}"/>
    <cellStyle name="þ_x001d_ð7_x000c_îþ_x0007__x000d_áþU_x0001__x0010__x0011_—_AP_Monthly Biz Review_0607_Slide8" xfId="2611" xr:uid="{00000000-0005-0000-0000-0000330A0000}"/>
    <cellStyle name="þ_x001d_ð7_x000c_îþ_x0007__x000d_áþU_AP_Monthly Biz Review_0607_Slide8 2" xfId="4767" xr:uid="{E918ADD8-F3E1-44D4-9918-1C9B15BF5624}"/>
    <cellStyle name="þ_x001d_ð7_x000c_îþ_x0007__x000d_áþU_x0001__x0010__x0011_—_AP_Monthly Biz Review_0607_Slide8 2" xfId="4768" xr:uid="{9470EF0A-EDA1-4FC2-B4E5-C4BFCECDC72C}"/>
    <cellStyle name="þ_x001d_ð7_x000c_îþ_x0007__x000d_áþU_AP_Monthly Biz Review_0607_Slide8 3" xfId="4848" xr:uid="{A6054379-A3A4-4806-B407-7ACA439D9838}"/>
    <cellStyle name="þ_x001d_ð7_x000c_îþ_x0007__x000d_áþU_x0001__x0010__x0011_—_AP_Monthly Biz Review_0607_Slide8 3" xfId="4849" xr:uid="{1F4EC609-D196-4852-8D0C-C53F29CF9134}"/>
    <cellStyle name="þ_x001d_ð7_x000c_îþ_x0007__x000d_áþU_AP_Monthly Biz Review_0607_Slide8 4" xfId="4917" xr:uid="{A9953D40-2664-4E9B-B278-FF49B17C0CC3}"/>
    <cellStyle name="þ_x001d_ð7_x000c_îþ_x0007__x000d_áþU_x0001__x0010__x0011_—_AP_Monthly Biz Review_0607_Slide8 4" xfId="4918" xr:uid="{AA7A0079-3A49-4BF1-B5D4-B0C081CF48D8}"/>
    <cellStyle name="þ_x001d_ð7_x000c_îþ_x0007__x000d_áþU_AP_Monthly Biz Review_0907" xfId="2612" xr:uid="{00000000-0005-0000-0000-0000340A0000}"/>
    <cellStyle name="þ_x001d_ð7_x000c_îþ_x0007__x000d_áþU_x0001__x0010__x0011_—_AsPac-Budget deck 2008" xfId="2613" xr:uid="{00000000-0005-0000-0000-0000350A0000}"/>
    <cellStyle name="þ_x001d_ð7_x000c_îþ_x0007__x000d_áþU_AsPac-Budget Pres S Binder Reg Summary_2008B" xfId="2614" xr:uid="{00000000-0005-0000-0000-0000360A0000}"/>
    <cellStyle name="þ_x001d_ð7_x000c_îþ_x0007__x000d_áþU_x0001__x0010__AsPac-Budget Pres S Binder Reg Summary_2008B" xfId="2615" xr:uid="{00000000-0005-0000-0000-0000370A0000}"/>
    <cellStyle name="þ_x001d_ð7_x000c_îþ_x0007__x000d_áþU_x0001__x0010__x0011_—_AsPac-Budget Pres S Binder Reg Summary_2008B" xfId="2616" xr:uid="{00000000-0005-0000-0000-0000380A0000}"/>
    <cellStyle name="þ_x001d_ð7_x000c_îþ_x0007__x000d_áþU_x0001__x0010__x0011_—_x0016__AsPac-Budget Pres S Binder Reg Summary_2008B" xfId="2617" xr:uid="{00000000-0005-0000-0000-0000390A0000}"/>
    <cellStyle name="þ_x001d_ð7_x000c_îþ_x0007__x000d_áþU_x0001__x0010__x0011_—_x0016__x0007__x0001__AsPac-Budget Pres S Binder Reg Summary_2008B" xfId="2618" xr:uid="{00000000-0005-0000-0000-00003A0A0000}"/>
    <cellStyle name="þ_x001d_ð7_x000c_îþ_x0007__x000d_áþU_AsPac-Budget Pres S Binder Reg Summary_2008B 2" xfId="4769" xr:uid="{99AB7AC6-CABE-4602-82E3-BA5EBA6A5A42}"/>
    <cellStyle name="þ_x001d_ð7_x000c_îþ_x0007__x000d_áþU_x0001__x0010__AsPac-Budget Pres S Binder Reg Summary_2008B 2" xfId="4770" xr:uid="{F88ADB37-4341-46B5-9244-31CCF84E8635}"/>
    <cellStyle name="þ_x001d_ð7_x000c_îþ_x0007__x000d_áþU_x0001__x0010__x0011_—_AsPac-Budget Pres S Binder Reg Summary_2008B 2" xfId="4771" xr:uid="{535660A1-CC11-4634-980A-699A7F5BEFB2}"/>
    <cellStyle name="þ_x001d_ð7_x000c_îþ_x0007__x000d_áþU_x0001__x0010__x0011_—_x0016__AsPac-Budget Pres S Binder Reg Summary_2008B 2" xfId="4772" xr:uid="{2A4CD441-3689-4A7E-B056-8AE93D2A3ED9}"/>
    <cellStyle name="þ_x001d_ð7_x000c_îþ_x0007__x000d_áþU_x0001__x0010__x0011_—_x0016__x0007__x0001__AsPac-Budget Pres S Binder Reg Summary_2008B 2" xfId="4773" xr:uid="{73C599D3-0408-4705-AE58-BE2FE961B1C4}"/>
    <cellStyle name="þ_x001d_ð7_x000c_îþ_x0007__x000d_áþU_AsPac-Budget Pres S Binder Reg Summary_2008B 3" xfId="4850" xr:uid="{87E6FCDE-7FD5-41F1-9673-437A16F175F0}"/>
    <cellStyle name="þ_x001d_ð7_x000c_îþ_x0007__x000d_áþU_x0001__x0010__AsPac-Budget Pres S Binder Reg Summary_2008B 3" xfId="4851" xr:uid="{49C50030-4C0F-48F4-9CCC-06A8870D9340}"/>
    <cellStyle name="þ_x001d_ð7_x000c_îþ_x0007__x000d_áþU_x0001__x0010__x0011_—_AsPac-Budget Pres S Binder Reg Summary_2008B 3" xfId="4852" xr:uid="{31E9F87C-5AE2-4884-BDA5-43E8F4105DEF}"/>
    <cellStyle name="þ_x001d_ð7_x000c_îþ_x0007__x000d_áþU_x0001__x0010__x0011_—_x0016__AsPac-Budget Pres S Binder Reg Summary_2008B 3" xfId="4853" xr:uid="{64F0FB99-660F-468B-B755-8404301C9026}"/>
    <cellStyle name="þ_x001d_ð7_x000c_îþ_x0007__x000d_áþU_x0001__x0010__x0011_—_x0016__x0007__x0001__AsPac-Budget Pres S Binder Reg Summary_2008B 3" xfId="4854" xr:uid="{ED217B19-0630-4F8F-AF71-A0A0BC321C21}"/>
    <cellStyle name="þ_x001d_ð7_x000c_îþ_x0007__x000d_áþU_AsPac-Budget Pres S Binder Reg Summary_2008B 4" xfId="4919" xr:uid="{D9FFE7A8-41C7-47F7-8D2E-20F93C0C7EE7}"/>
    <cellStyle name="þ_x001d_ð7_x000c_îþ_x0007__x000d_áþU_x0001__x0010__AsPac-Budget Pres S Binder Reg Summary_2008B 4" xfId="4920" xr:uid="{985367B4-094A-4365-82B5-7D4A719F895F}"/>
    <cellStyle name="þ_x001d_ð7_x000c_îþ_x0007__x000d_áþU_x0001__x0010__x0011_—_AsPac-Budget Pres S Binder Reg Summary_2008B 4" xfId="4921" xr:uid="{8D22D8CE-8756-4085-8761-9D199CF6A73D}"/>
    <cellStyle name="þ_x001d_ð7_x000c_îþ_x0007__x000d_áþU_x0001__x0010__x0011_—_x0016__AsPac-Budget Pres S Binder Reg Summary_2008B 4" xfId="4922" xr:uid="{F21B501A-5FF5-4505-9CA2-C424F617CAEA}"/>
    <cellStyle name="þ_x001d_ð7_x000c_îþ_x0007__x000d_áþU_x0001__x0010__x0011_—_x0016__x0007__x0001__AsPac-Budget Pres S Binder Reg Summary_2008B 4" xfId="4923" xr:uid="{B712E3BC-1DE5-4768-8350-C5963E125AFA}"/>
    <cellStyle name="þ_x001d_ð7_x000c_îþ_x0007__x000d_áþU_AsPac-Budget Pres S Binder Reg Summary_2008B(1to30)" xfId="2619" xr:uid="{00000000-0005-0000-0000-00003B0A0000}"/>
    <cellStyle name="þ_x001d_ð7_x000c_îþ_x0007__x000d_áþU_x0001__x0010__AsPac-Budget Pres S Binder Reg Summary_2008B(1to30)" xfId="2620" xr:uid="{00000000-0005-0000-0000-00003C0A0000}"/>
    <cellStyle name="þ_x001d_ð7_x000c_îþ_x0007__x000d_áþU_x0001__x0010__x0011_—_AsPac-Budget Pres S Binder Reg Summary_2008B(1to30)" xfId="2621" xr:uid="{00000000-0005-0000-0000-00003D0A0000}"/>
    <cellStyle name="þ_x001d_ð7_x000c_îþ_x0007__x000d_áþU_x0001__x0010__x0011_—_x0016__AsPac-Budget Pres S Binder Reg Summary_2008B(1to30)" xfId="2622" xr:uid="{00000000-0005-0000-0000-00003E0A0000}"/>
    <cellStyle name="þ_x001d_ð7_x000c_îþ_x0007__x000d_áþU_x0001__x0010__x0011_—_x0016__x0007__x0001__AsPac-Budget Pres S Binder Reg Summary_2008B(1to30)" xfId="2623" xr:uid="{00000000-0005-0000-0000-00003F0A0000}"/>
    <cellStyle name="þ_x001d_ð7_x000c_îþ_x0007__x000d_áþU_AsPac-Budget Pres S Binder Reg Summary_2008B(1to30) 2" xfId="4774" xr:uid="{5587081E-9932-4C7C-A9E3-AF1AA51E3A8B}"/>
    <cellStyle name="þ_x001d_ð7_x000c_îþ_x0007__x000d_áþU_x0001__x0010__AsPac-Budget Pres S Binder Reg Summary_2008B(1to30) 2" xfId="4775" xr:uid="{CA8BCFBA-84C9-4FED-9CA0-723C564BB7B0}"/>
    <cellStyle name="þ_x001d_ð7_x000c_îþ_x0007__x000d_áþU_x0001__x0010__x0011_—_AsPac-Budget Pres S Binder Reg Summary_2008B(1to30) 2" xfId="4776" xr:uid="{A2CBA187-68A7-4D7C-90DC-D90C37DD898E}"/>
    <cellStyle name="þ_x001d_ð7_x000c_îþ_x0007__x000d_áþU_x0001__x0010__x0011_—_x0016__AsPac-Budget Pres S Binder Reg Summary_2008B(1to30) 2" xfId="4777" xr:uid="{895C1E6C-92A3-490A-945C-F838935FC844}"/>
    <cellStyle name="þ_x001d_ð7_x000c_îþ_x0007__x000d_áþU_x0001__x0010__x0011_—_x0016__x0007__x0001__AsPac-Budget Pres S Binder Reg Summary_2008B(1to30) 2" xfId="4778" xr:uid="{EB451F82-E1A3-4B3C-9D30-FDE9DD272B7A}"/>
    <cellStyle name="þ_x001d_ð7_x000c_îþ_x0007__x000d_áþU_AsPac-Budget Pres S Binder Reg Summary_2008B(1to30) 3" xfId="4855" xr:uid="{F1504A24-4DA4-48C0-91BA-B8835304A290}"/>
    <cellStyle name="þ_x001d_ð7_x000c_îþ_x0007__x000d_áþU_x0001__x0010__AsPac-Budget Pres S Binder Reg Summary_2008B(1to30) 3" xfId="4856" xr:uid="{6657D679-6BFA-4792-974B-DD43B8F5EC86}"/>
    <cellStyle name="þ_x001d_ð7_x000c_îþ_x0007__x000d_áþU_x0001__x0010__x0011_—_AsPac-Budget Pres S Binder Reg Summary_2008B(1to30) 3" xfId="4857" xr:uid="{80031A74-A00E-4DA2-BBC0-7F081771B602}"/>
    <cellStyle name="þ_x001d_ð7_x000c_îþ_x0007__x000d_áþU_x0001__x0010__x0011_—_x0016__AsPac-Budget Pres S Binder Reg Summary_2008B(1to30) 3" xfId="4858" xr:uid="{42D7B0E0-F8EA-498E-B29C-6664A62B38BC}"/>
    <cellStyle name="þ_x001d_ð7_x000c_îþ_x0007__x000d_áþU_x0001__x0010__x0011_—_x0016__x0007__x0001__AsPac-Budget Pres S Binder Reg Summary_2008B(1to30) 3" xfId="4859" xr:uid="{D4574833-4AD3-4E2E-8E39-EC24881958F9}"/>
    <cellStyle name="þ_x001d_ð7_x000c_îþ_x0007__x000d_áþU_AsPac-Budget Pres S Binder Reg Summary_2008B(1to30) 4" xfId="4924" xr:uid="{1D206440-0395-4D2E-AF4D-6392613E3E21}"/>
    <cellStyle name="þ_x001d_ð7_x000c_îþ_x0007__x000d_áþU_x0001__x0010__AsPac-Budget Pres S Binder Reg Summary_2008B(1to30) 4" xfId="4925" xr:uid="{7B167C28-EAE0-418E-84E3-4493C67168EC}"/>
    <cellStyle name="þ_x001d_ð7_x000c_îþ_x0007__x000d_áþU_x0001__x0010__x0011_—_AsPac-Budget Pres S Binder Reg Summary_2008B(1to30) 4" xfId="4926" xr:uid="{B2FB7F9E-FDBF-4714-9955-ECB2AF606DC8}"/>
    <cellStyle name="þ_x001d_ð7_x000c_îþ_x0007__x000d_áþU_x0001__x0010__x0011_—_x0016__AsPac-Budget Pres S Binder Reg Summary_2008B(1to30) 4" xfId="4927" xr:uid="{1A9603A5-6092-4A22-A325-D065F476DE23}"/>
    <cellStyle name="þ_x001d_ð7_x000c_îþ_x0007__x000d_áþU_x0001__x0010__x0011_—_x0016__x0007__x0001__AsPac-Budget Pres S Binder Reg Summary_2008B(1to30) 4" xfId="4928" xr:uid="{F1E4CBE6-EDD6-4FAC-AA92-09192A8371DA}"/>
    <cellStyle name="þ_x001d_ð7_x000c_îþ_x0007__x000d_áþU_AsPac-Budget Pres S Binder Reg Summary_2008B(31to60)" xfId="2624" xr:uid="{00000000-0005-0000-0000-0000400A0000}"/>
    <cellStyle name="þ_x001d_ð7_x000c_îþ_x0007__x000d_áþU_x0001__x0010__AsPac-Budget Pres S Binder Reg Summary_2008B(31to60)" xfId="2625" xr:uid="{00000000-0005-0000-0000-0000410A0000}"/>
    <cellStyle name="þ_x001d_ð7_x000c_îþ_x0007__x000d_áþU_x0001__x0010__x0011_—_AsPac-Budget Pres S Binder Reg Summary_2008B(31to60)" xfId="2626" xr:uid="{00000000-0005-0000-0000-0000420A0000}"/>
    <cellStyle name="þ_x001d_ð7_x000c_îþ_x0007__x000d_áþU_x0001__x0010__x0011_—_x0016__AsPac-Budget Pres S Binder Reg Summary_2008B(31to60)" xfId="2627" xr:uid="{00000000-0005-0000-0000-0000430A0000}"/>
    <cellStyle name="þ_x001d_ð7_x000c_îþ_x0007__x000d_áþU_x0001__x0010__x0011_—_x0016__x0007__x0001__AsPac-Budget Pres S Binder Reg Summary_2008B(31to60)" xfId="2628" xr:uid="{00000000-0005-0000-0000-0000440A0000}"/>
    <cellStyle name="þ_x001d_ð7_x000c_îþ_x0007__x000d_áþU_AsPac-Budget Pres S Binder Reg Summary_2008B(31to60) 2" xfId="4779" xr:uid="{DD09A749-0741-483D-84B2-D0C2C604FA9D}"/>
    <cellStyle name="þ_x001d_ð7_x000c_îþ_x0007__x000d_áþU_x0001__x0010__AsPac-Budget Pres S Binder Reg Summary_2008B(31to60) 2" xfId="4780" xr:uid="{C601FB31-209D-4C18-A6C0-21A3B674491B}"/>
    <cellStyle name="þ_x001d_ð7_x000c_îþ_x0007__x000d_áþU_x0001__x0010__x0011_—_AsPac-Budget Pres S Binder Reg Summary_2008B(31to60) 2" xfId="4781" xr:uid="{9EDC7141-9A86-4A2C-8649-C6A217DE410D}"/>
    <cellStyle name="þ_x001d_ð7_x000c_îþ_x0007__x000d_áþU_x0001__x0010__x0011_—_x0016__AsPac-Budget Pres S Binder Reg Summary_2008B(31to60) 2" xfId="4782" xr:uid="{EC48CF79-4976-436E-95DE-1BD919AF3974}"/>
    <cellStyle name="þ_x001d_ð7_x000c_îþ_x0007__x000d_áþU_x0001__x0010__x0011_—_x0016__x0007__x0001__AsPac-Budget Pres S Binder Reg Summary_2008B(31to60) 2" xfId="4783" xr:uid="{9228C592-2611-4A01-8ADE-9138F6AED6C0}"/>
    <cellStyle name="þ_x001d_ð7_x000c_îþ_x0007__x000d_áþU_AsPac-Budget Pres S Binder Reg Summary_2008B(31to60) 3" xfId="4860" xr:uid="{20036275-20AE-4D3D-9105-20DB9A5D324A}"/>
    <cellStyle name="þ_x001d_ð7_x000c_îþ_x0007__x000d_áþU_x0001__x0010__AsPac-Budget Pres S Binder Reg Summary_2008B(31to60) 3" xfId="4861" xr:uid="{ABC9D9B7-1B97-427E-9359-5F2C920FA7FE}"/>
    <cellStyle name="þ_x001d_ð7_x000c_îþ_x0007__x000d_áþU_x0001__x0010__x0011_—_AsPac-Budget Pres S Binder Reg Summary_2008B(31to60) 3" xfId="4862" xr:uid="{F91C9771-9495-48F9-A32F-733A43A59BDA}"/>
    <cellStyle name="þ_x001d_ð7_x000c_îþ_x0007__x000d_áþU_x0001__x0010__x0011_—_x0016__AsPac-Budget Pres S Binder Reg Summary_2008B(31to60) 3" xfId="4863" xr:uid="{199B9AA3-C36A-4214-92D0-D541176C412E}"/>
    <cellStyle name="þ_x001d_ð7_x000c_îþ_x0007__x000d_áþU_x0001__x0010__x0011_—_x0016__x0007__x0001__AsPac-Budget Pres S Binder Reg Summary_2008B(31to60) 3" xfId="4864" xr:uid="{0121C177-31EA-4E5B-BF6F-149255651FD0}"/>
    <cellStyle name="þ_x001d_ð7_x000c_îþ_x0007__x000d_áþU_AsPac-Budget Pres S Binder Reg Summary_2008B(31to60) 4" xfId="4929" xr:uid="{7ED56E2B-FC2C-4CE0-9907-AD847F25226B}"/>
    <cellStyle name="þ_x001d_ð7_x000c_îþ_x0007__x000d_áþU_x0001__x0010__AsPac-Budget Pres S Binder Reg Summary_2008B(31to60) 4" xfId="4930" xr:uid="{7B565798-E17B-4872-B5B0-B0BC4E1D28F6}"/>
    <cellStyle name="þ_x001d_ð7_x000c_îþ_x0007__x000d_áþU_x0001__x0010__x0011_—_AsPac-Budget Pres S Binder Reg Summary_2008B(31to60) 4" xfId="4931" xr:uid="{94796B0A-867B-4E73-8CF9-4471524FA7DF}"/>
    <cellStyle name="þ_x001d_ð7_x000c_îþ_x0007__x000d_áþU_x0001__x0010__x0011_—_x0016__AsPac-Budget Pres S Binder Reg Summary_2008B(31to60) 4" xfId="4932" xr:uid="{186FC80F-CFE8-4B7C-9AFD-822998716A84}"/>
    <cellStyle name="þ_x001d_ð7_x000c_îþ_x0007__x000d_áþU_x0001__x0010__x0011_—_x0016__x0007__x0001__AsPac-Budget Pres S Binder Reg Summary_2008B(31to60) 4" xfId="4933" xr:uid="{ACD807B1-23CB-4D8F-80CD-74C7CE7858DC}"/>
    <cellStyle name="þ_x001d_ð7_x000c_îþ_x0007__x000d_áþU_Bridges_for SB deck" xfId="2629" xr:uid="{00000000-0005-0000-0000-0000450A0000}"/>
    <cellStyle name="þ_x001d_ð7_x000c_îþ_x0007__x000d_áþU_x0001__x0010__Bridges_for SB deck" xfId="2630" xr:uid="{00000000-0005-0000-0000-0000460A0000}"/>
    <cellStyle name="þ_x001d_ð7_x000c_îþ_x0007__x000d_áþU_x0001__x0010__x0011_—_Bridges_for SB deck" xfId="2631" xr:uid="{00000000-0005-0000-0000-0000470A0000}"/>
    <cellStyle name="þ_x001d_ð7_x000c_îþ_x0007__x000d_áþU_x0001__x0010__x0011_—_x0016__Bridges_for SB deck" xfId="2632" xr:uid="{00000000-0005-0000-0000-0000480A0000}"/>
    <cellStyle name="þ_x001d_ð7_x000c_îþ_x0007__x000d_áþU_x0001__x0010__x0011_—_x0016__x0007__x0001__Bridges_for SB deck" xfId="2633" xr:uid="{00000000-0005-0000-0000-0000490A0000}"/>
    <cellStyle name="þ_x001d_ð7_x000c_îþ_x0007__x000d_áþU_Bridges_for SB deck 2" xfId="4784" xr:uid="{FDAD371B-3981-4F83-8F6B-CECB20F5173B}"/>
    <cellStyle name="þ_x001d_ð7_x000c_îþ_x0007__x000d_áþU_x0001__x0010__Bridges_for SB deck 2" xfId="4785" xr:uid="{F1519C4C-3B28-41AB-89C2-2351A1721BCC}"/>
    <cellStyle name="þ_x001d_ð7_x000c_îþ_x0007__x000d_áþU_x0001__x0010__x0011_—_Bridges_for SB deck 2" xfId="4786" xr:uid="{6AAEEB78-3F33-44B1-A558-F4AACB01FCE8}"/>
    <cellStyle name="þ_x001d_ð7_x000c_îþ_x0007__x000d_áþU_x0001__x0010__x0011_—_x0016__Bridges_for SB deck 2" xfId="4787" xr:uid="{D718DFF5-C115-4C94-950B-BFCA435BD7A3}"/>
    <cellStyle name="þ_x001d_ð7_x000c_îþ_x0007__x000d_áþU_x0001__x0010__x0011_—_x0016__x0007__x0001__Bridges_for SB deck 2" xfId="4788" xr:uid="{E3EA9B4F-7AF5-486B-A97C-9006CAF2E03F}"/>
    <cellStyle name="þ_x001d_ð7_x000c_îþ_x0007__x000d_áþU_Bridges_for SB deck 3" xfId="4865" xr:uid="{F5597185-B69A-4992-961F-B8F000C44A3C}"/>
    <cellStyle name="þ_x001d_ð7_x000c_îþ_x0007__x000d_áþU_x0001__x0010__Bridges_for SB deck 3" xfId="4866" xr:uid="{3EBA1593-F8C1-4C4E-A6F3-C084D09EAA2C}"/>
    <cellStyle name="þ_x001d_ð7_x000c_îþ_x0007__x000d_áþU_x0001__x0010__x0011_—_Bridges_for SB deck 3" xfId="4867" xr:uid="{72D277EB-EDCC-4F46-8012-5E994D88506F}"/>
    <cellStyle name="þ_x001d_ð7_x000c_îþ_x0007__x000d_áþU_x0001__x0010__x0011_—_x0016__Bridges_for SB deck 3" xfId="4868" xr:uid="{3D1529FE-4969-4476-9396-CD73596A26E9}"/>
    <cellStyle name="þ_x001d_ð7_x000c_îþ_x0007__x000d_áþU_x0001__x0010__x0011_—_x0016__x0007__x0001__Bridges_for SB deck 3" xfId="4869" xr:uid="{9DE3D4DD-6588-4A66-A13F-3FB09F0590B8}"/>
    <cellStyle name="þ_x001d_ð7_x000c_îþ_x0007__x000d_áþU_Bridges_for SB deck 4" xfId="4934" xr:uid="{91211289-F683-4926-93CD-88D2CACC254C}"/>
    <cellStyle name="þ_x001d_ð7_x000c_îþ_x0007__x000d_áþU_x0001__x0010__Bridges_for SB deck 4" xfId="4935" xr:uid="{4D4F0E2F-147D-4D53-9A08-51DBF470EC58}"/>
    <cellStyle name="þ_x001d_ð7_x000c_îþ_x0007__x000d_áþU_x0001__x0010__x0011_—_Bridges_for SB deck 4" xfId="4936" xr:uid="{B34E45D7-428E-468B-BC06-4FAD257011DC}"/>
    <cellStyle name="þ_x001d_ð7_x000c_îþ_x0007__x000d_áþU_x0001__x0010__x0011_—_x0016__Bridges_for SB deck 4" xfId="4937" xr:uid="{FBCC0294-3E97-4E87-9F19-C1713CE8219D}"/>
    <cellStyle name="þ_x001d_ð7_x000c_îþ_x0007__x000d_áþU_x0001__x0010__x0011_—_x0016__x0007__x0001__Bridges_for SB deck 4" xfId="4938" xr:uid="{FAA7376D-3A80-4217-8DA6-CDA2A8483FFB}"/>
    <cellStyle name="þ_x001d_ð7_x000c_îþ_x0007__x000d_áþU_Comments fr MT(Jun 22)" xfId="2634" xr:uid="{00000000-0005-0000-0000-00004A0A0000}"/>
    <cellStyle name="þ_x001d_ð7_x000c_îþ_x0007__x000d_áþU_x0001__x0010__Great for MT" xfId="2635" xr:uid="{00000000-0005-0000-0000-00004B0A0000}"/>
    <cellStyle name="þ_x001d_ð7_x000c_îþ_x0007__x000d_áþU_x0001__x0010__x0011_—_Great for MT" xfId="2636" xr:uid="{00000000-0005-0000-0000-00004C0A0000}"/>
    <cellStyle name="þ_x001d_ð7_x000c_îþ_x0007__x000d_áþU_x0001__x0010__x0011_—_x0016__Great for MT" xfId="2637" xr:uid="{00000000-0005-0000-0000-00004D0A0000}"/>
    <cellStyle name="þ_x001d_ð7_x000c_îþ_x0007__x000d_áþU_x0001__x0010__x0011_—_x0016__x0007__x0001__Great for MT" xfId="2638" xr:uid="{00000000-0005-0000-0000-00004E0A0000}"/>
    <cellStyle name="þ_x001d_ð7_x000c_îþ_x0007__x000d_áþU_x0001__x0010__Great for MT 2" xfId="4789" xr:uid="{42216D3C-34A7-4108-9980-E94C5949865B}"/>
    <cellStyle name="þ_x001d_ð7_x000c_îþ_x0007__x000d_áþU_x0001__x0010__x0011_—_Great for MT 2" xfId="4790" xr:uid="{5F0E2451-5DFE-4E90-BAFC-33A09885C4DC}"/>
    <cellStyle name="þ_x001d_ð7_x000c_îþ_x0007__x000d_áþU_x0001__x0010__x0011_—_x0016__Great for MT 2" xfId="4791" xr:uid="{06B302A7-FC93-40EC-9E75-685027500040}"/>
    <cellStyle name="þ_x001d_ð7_x000c_îþ_x0007__x000d_áþU_x0001__x0010__x0011_—_x0016__x0007__x0001__Great for MT 2" xfId="4792" xr:uid="{9095E297-626F-4D4A-9D86-82F026139B08}"/>
    <cellStyle name="þ_x001d_ð7_x000c_îþ_x0007__x000d_áþU_x0001__x0010__Great for MT 3" xfId="4870" xr:uid="{D3D339CB-B7A4-448F-8146-17A7DA473BBC}"/>
    <cellStyle name="þ_x001d_ð7_x000c_îþ_x0007__x000d_áþU_x0001__x0010__x0011_—_Great for MT 3" xfId="4871" xr:uid="{A47C1A94-383A-4084-9D7E-C46ECDB2ABDD}"/>
    <cellStyle name="þ_x001d_ð7_x000c_îþ_x0007__x000d_áþU_x0001__x0010__x0011_—_x0016__Great for MT 3" xfId="4872" xr:uid="{0A1F2ACC-C459-452F-8588-1DF73B5A40EF}"/>
    <cellStyle name="þ_x001d_ð7_x000c_îþ_x0007__x000d_áþU_x0001__x0010__x0011_—_x0016__x0007__x0001__Great for MT 3" xfId="4873" xr:uid="{CCCEA585-4EE6-49BA-8CAB-520B6FD3066A}"/>
    <cellStyle name="þ_x001d_ð7_x000c_îþ_x0007__x000d_áþU_x0001__x0010__Great for MT 4" xfId="4939" xr:uid="{B343EA57-915E-4342-8ABB-A10F97393391}"/>
    <cellStyle name="þ_x001d_ð7_x000c_îþ_x0007__x000d_áþU_x0001__x0010__x0011_—_Great for MT 4" xfId="4940" xr:uid="{753F13DC-6044-4E4A-B57E-1122147662F5}"/>
    <cellStyle name="þ_x001d_ð7_x000c_îþ_x0007__x000d_áþU_x0001__x0010__x0011_—_x0016__Great for MT 4" xfId="4941" xr:uid="{7DE2BCDD-4535-4637-AE51-FAE9215D31A1}"/>
    <cellStyle name="þ_x001d_ð7_x000c_îþ_x0007__x000d_áþU_x0001__x0010__x0011_—_x0016__x0007__x0001__Great for MT 4" xfId="4942" xr:uid="{A87B1E1B-D4ED-4024-96C4-7DFAB6F29CF2}"/>
    <cellStyle name="þ_x001d_ð7_x000c_îþ_x0007__x000d_áþU_PTI Slide" xfId="2639" xr:uid="{00000000-0005-0000-0000-00004F0A0000}"/>
    <cellStyle name="þ_x001d_ð7_x000c_îþ_x0007__x000d_áþU_x0001__x0010__PTI Slide" xfId="2640" xr:uid="{00000000-0005-0000-0000-0000500A0000}"/>
    <cellStyle name="þ_x001d_ð7_x000c_îþ_x0007__x000d_áþU_x0001__x0010__x0011_—_PTI Slide" xfId="2641" xr:uid="{00000000-0005-0000-0000-0000510A0000}"/>
    <cellStyle name="þ_x001d_ð7_x000c_îþ_x0007__x000d_áþU_x0001__x0010__x0011_—_x0016__PTI Slide" xfId="2642" xr:uid="{00000000-0005-0000-0000-0000520A0000}"/>
    <cellStyle name="þ_x001d_ð7_x000c_îþ_x0007__x000d_áþU_x0001__x0010__x0011_—_x0016__x0007__x0001__PTI Slide" xfId="2643" xr:uid="{00000000-0005-0000-0000-0000530A0000}"/>
    <cellStyle name="þ_x001d_ð7_x000c_îþ_x0007__x000d_áþU_PTI Slide 2" xfId="4793" xr:uid="{B836C4B5-925A-49EC-8352-36FECB75DB49}"/>
    <cellStyle name="þ_x001d_ð7_x000c_îþ_x0007__x000d_áþU_x0001__x0010__PTI Slide 2" xfId="4794" xr:uid="{9794D4A5-FDC7-451B-80BD-78CC93826085}"/>
    <cellStyle name="þ_x001d_ð7_x000c_îþ_x0007__x000d_áþU_x0001__x0010__x0011_—_PTI Slide 2" xfId="4795" xr:uid="{4C16E2E3-CA11-4F52-B8E0-D82BE3024234}"/>
    <cellStyle name="þ_x001d_ð7_x000c_îþ_x0007__x000d_áþU_x0001__x0010__x0011_—_x0016__PTI Slide 2" xfId="4796" xr:uid="{8A1EA506-BA6B-4672-B869-548FA7504826}"/>
    <cellStyle name="þ_x001d_ð7_x000c_îþ_x0007__x000d_áþU_x0001__x0010__x0011_—_x0016__x0007__x0001__PTI Slide 2" xfId="4797" xr:uid="{513DA668-7516-4E15-BF2F-3C7B77220CF3}"/>
    <cellStyle name="þ_x001d_ð7_x000c_îþ_x0007__x000d_áþU_PTI Slide 3" xfId="4874" xr:uid="{35970191-929D-4563-BD0B-FEB6934AAC33}"/>
    <cellStyle name="þ_x001d_ð7_x000c_îþ_x0007__x000d_áþU_x0001__x0010__PTI Slide 3" xfId="4875" xr:uid="{1E585477-24C9-4ECC-AE3C-EA8292305E60}"/>
    <cellStyle name="þ_x001d_ð7_x000c_îþ_x0007__x000d_áþU_x0001__x0010__x0011_—_PTI Slide 3" xfId="4876" xr:uid="{F5C3A6F4-33EF-412F-B955-545047C142D1}"/>
    <cellStyle name="þ_x001d_ð7_x000c_îþ_x0007__x000d_áþU_x0001__x0010__x0011_—_x0016__PTI Slide 3" xfId="4877" xr:uid="{294578C3-F41A-4DC5-876B-B6D83C89CB5C}"/>
    <cellStyle name="þ_x001d_ð7_x000c_îþ_x0007__x000d_áþU_x0001__x0010__x0011_—_x0016__x0007__x0001__PTI Slide 3" xfId="4878" xr:uid="{E0BA56FC-A289-4C9C-AD66-8A6617CD3A37}"/>
    <cellStyle name="þ_x001d_ð7_x000c_îþ_x0007__x000d_áþU_PTI Slide 4" xfId="4943" xr:uid="{7A0E130D-E05C-45BE-9E4D-6A77F4BF7480}"/>
    <cellStyle name="þ_x001d_ð7_x000c_îþ_x0007__x000d_áþU_x0001__x0010__PTI Slide 4" xfId="4944" xr:uid="{BC37D984-DF66-4420-AB73-2D556AAD1B65}"/>
    <cellStyle name="þ_x001d_ð7_x000c_îþ_x0007__x000d_áþU_x0001__x0010__x0011_—_PTI Slide 4" xfId="4945" xr:uid="{05903118-BC58-4BBA-8DA0-5C5CED441889}"/>
    <cellStyle name="þ_x001d_ð7_x000c_îþ_x0007__x000d_áþU_x0001__x0010__x0011_—_x0016__PTI Slide 4" xfId="4946" xr:uid="{CCCAFDE0-1E3A-4F9E-9D70-AB3CA2ECDE21}"/>
    <cellStyle name="þ_x001d_ð7_x000c_îþ_x0007__x000d_áþU_x0001__x0010__x0011_—_x0016__x0007__x0001__PTI Slide 4" xfId="4947" xr:uid="{BB409F40-B54E-47F4-B78E-4EAA72C88CAA}"/>
    <cellStyle name="þ_x001d_ð7_x000c_îþ_x0007__x000d_áþU_Px" xfId="2644" xr:uid="{00000000-0005-0000-0000-0000540A0000}"/>
    <cellStyle name="þ_x001d_ð7_x000c_îþ_x0007__x000d_áþU_x0001__x0010__Px" xfId="2645" xr:uid="{00000000-0005-0000-0000-0000550A0000}"/>
    <cellStyle name="þ_x001d_ð7_x000c_îþ_x0007__x000d_áþU_x0001__x0010__x0011_—_Px" xfId="2646" xr:uid="{00000000-0005-0000-0000-0000560A0000}"/>
    <cellStyle name="þ_x001d_ð7_x000c_îþ_x0007__x000d_áþU_x0001__x0010__x0011_—_x0016__Px" xfId="2647" xr:uid="{00000000-0005-0000-0000-0000570A0000}"/>
    <cellStyle name="þ_x001d_ð7_x000c_îþ_x0007__x000d_áþU_x0001__x0010__x0011_—_x0016__x0007__x0001__Px" xfId="2648" xr:uid="{00000000-0005-0000-0000-0000580A0000}"/>
    <cellStyle name="þ_x001d_ð7_x000c_îþ_x0007__x000d_áþU_Px 2" xfId="4798" xr:uid="{E559D9F7-FF39-4A48-8535-4193588E770D}"/>
    <cellStyle name="þ_x001d_ð7_x000c_îþ_x0007__x000d_áþU_x0001__x0010__Px 2" xfId="4799" xr:uid="{B04F1E06-E940-4BC3-A3CB-8971A5969591}"/>
    <cellStyle name="þ_x001d_ð7_x000c_îþ_x0007__x000d_áþU_x0001__x0010__x0011_—_Px 2" xfId="4800" xr:uid="{E8BD8655-5B68-4D97-86B1-EA6098EF4114}"/>
    <cellStyle name="þ_x001d_ð7_x000c_îþ_x0007__x000d_áþU_x0001__x0010__x0011_—_x0016__Px 2" xfId="4801" xr:uid="{6D0A9F30-164B-4DBC-8C50-5FF585235CDC}"/>
    <cellStyle name="þ_x001d_ð7_x000c_îþ_x0007__x000d_áþU_x0001__x0010__x0011_—_x0016__x0007__x0001__Px 2" xfId="4802" xr:uid="{B7F5005F-352A-44EA-813E-352CB284D236}"/>
    <cellStyle name="þ_x001d_ð7_x000c_îþ_x0007__x000d_áþU_Px 3" xfId="4879" xr:uid="{586C1E3D-F18E-4CF9-8F9F-45557058305B}"/>
    <cellStyle name="þ_x001d_ð7_x000c_îþ_x0007__x000d_áþU_x0001__x0010__Px 3" xfId="4880" xr:uid="{220492BA-EF18-4532-901F-7734CD753075}"/>
    <cellStyle name="þ_x001d_ð7_x000c_îþ_x0007__x000d_áþU_x0001__x0010__x0011_—_Px 3" xfId="4881" xr:uid="{3136E6BE-E4AA-4E87-903C-6A2657D90335}"/>
    <cellStyle name="þ_x001d_ð7_x000c_îþ_x0007__x000d_áþU_x0001__x0010__x0011_—_x0016__Px 3" xfId="4882" xr:uid="{5701594F-A990-4C07-83F8-1CC19DE174BE}"/>
    <cellStyle name="þ_x001d_ð7_x000c_îþ_x0007__x000d_áþU_x0001__x0010__x0011_—_x0016__x0007__x0001__Px 3" xfId="4883" xr:uid="{B954E645-371C-4042-B1F6-41ADB1854416}"/>
    <cellStyle name="þ_x001d_ð7_x000c_îþ_x0007__x000d_áþU_Px 4" xfId="4948" xr:uid="{58CF5D0D-4262-41B4-AF68-344C60F123FE}"/>
    <cellStyle name="þ_x001d_ð7_x000c_îþ_x0007__x000d_áþU_x0001__x0010__Px 4" xfId="4949" xr:uid="{9F627011-EEF6-4A7D-8CFB-1D6450488311}"/>
    <cellStyle name="þ_x001d_ð7_x000c_îþ_x0007__x000d_áþU_x0001__x0010__x0011_—_Px 4" xfId="4950" xr:uid="{EAA59A47-F356-43B4-B883-B0B0BD29A7F2}"/>
    <cellStyle name="þ_x001d_ð7_x000c_îþ_x0007__x000d_áþU_x0001__x0010__x0011_—_x0016__Px 4" xfId="4951" xr:uid="{0472DD8F-CD27-4AAF-B1D6-A7AC1A1D6AB7}"/>
    <cellStyle name="þ_x001d_ð7_x000c_îþ_x0007__x000d_áþU_x0001__x0010__x0011_—_x0016__x0007__x0001__Px 4" xfId="4952" xr:uid="{756763B1-EB5B-4063-A857-37B56163043F}"/>
    <cellStyle name="þ_x001d_ð7_x000c_îþ_x0007__x000d_áþU_Slide8" xfId="2649" xr:uid="{00000000-0005-0000-0000-0000590A0000}"/>
    <cellStyle name="þ_x001d_ð7_x000c_îþ_x0007__x000d_áþU_x0001__x0010__Slide8" xfId="2650" xr:uid="{00000000-0005-0000-0000-00005A0A0000}"/>
    <cellStyle name="þ_x001d_ð7_x000c_îþ_x0007__x000d_áþU_x0001__x0010__x0011_—_Slide8" xfId="2651" xr:uid="{00000000-0005-0000-0000-00005B0A0000}"/>
    <cellStyle name="þ_x001d_ð7_x000c_îþ_x0007__x000d_áþU_x0001__x0010__x0011_—_x0016__Slide8" xfId="2652" xr:uid="{00000000-0005-0000-0000-00005C0A0000}"/>
    <cellStyle name="þ_x001d_ð7_x000c_îþ_x0007__x000d_áþU_x0001__x0010__x0011_—_x0016__x0007__x0001__Slide8" xfId="2653" xr:uid="{00000000-0005-0000-0000-00005D0A0000}"/>
    <cellStyle name="þ_x001d_ð7_x000c_îþ_x0007__x000d_áþU_Slide8 2" xfId="4803" xr:uid="{0A94F60C-EB75-4879-A84C-E7DB4CE25E27}"/>
    <cellStyle name="þ_x001d_ð7_x000c_îþ_x0007__x000d_áþU_x0001__x0010__Slide8 2" xfId="4804" xr:uid="{7A4C6F05-E2D0-46C6-B727-F3719CD96D6C}"/>
    <cellStyle name="þ_x001d_ð7_x000c_îþ_x0007__x000d_áþU_x0001__x0010__x0011_—_Slide8 2" xfId="4805" xr:uid="{96450E5B-3F89-4A6D-A35B-5826CD89B606}"/>
    <cellStyle name="þ_x001d_ð7_x000c_îþ_x0007__x000d_áþU_x0001__x0010__x0011_—_x0016__Slide8 2" xfId="4806" xr:uid="{3E9A8A86-DBCC-4C4C-9448-7CB175D585BD}"/>
    <cellStyle name="þ_x001d_ð7_x000c_îþ_x0007__x000d_áþU_x0001__x0010__x0011_—_x0016__x0007__x0001__Slide8 2" xfId="4807" xr:uid="{B9D26E48-E1F8-44CB-A4F6-7444853C178C}"/>
    <cellStyle name="þ_x001d_ð7_x000c_îþ_x0007__x000d_áþU_Slide8 3" xfId="4884" xr:uid="{AB5E37B7-B08D-460F-966C-DE22BACF5D41}"/>
    <cellStyle name="þ_x001d_ð7_x000c_îþ_x0007__x000d_áþU_x0001__x0010__Slide8 3" xfId="4885" xr:uid="{85E782E3-03BA-4B14-95FB-3521FF828204}"/>
    <cellStyle name="þ_x001d_ð7_x000c_îþ_x0007__x000d_áþU_x0001__x0010__x0011_—_Slide8 3" xfId="4886" xr:uid="{1BA8A4F4-1C5D-416C-86BE-380FC424CB3D}"/>
    <cellStyle name="þ_x001d_ð7_x000c_îþ_x0007__x000d_áþU_x0001__x0010__x0011_—_x0016__Slide8 3" xfId="4887" xr:uid="{8DB9C74D-20A5-46BB-8419-A66549C03B99}"/>
    <cellStyle name="þ_x001d_ð7_x000c_îþ_x0007__x000d_áþU_x0001__x0010__x0011_—_x0016__x0007__x0001__Slide8 3" xfId="4888" xr:uid="{E2A022F4-6F4B-418B-B718-703A87AB8B4E}"/>
    <cellStyle name="þ_x001d_ð7_x000c_îþ_x0007__x000d_áþU_Slide8 4" xfId="4953" xr:uid="{38D6ABED-3041-459E-8237-4DCF5C14286C}"/>
    <cellStyle name="þ_x001d_ð7_x000c_îþ_x0007__x000d_áþU_x0001__x0010__Slide8 4" xfId="4954" xr:uid="{80897DB9-8BF8-424B-B633-4FA6E81A8EC3}"/>
    <cellStyle name="þ_x001d_ð7_x000c_îþ_x0007__x000d_áþU_x0001__x0010__x0011_—_Slide8 4" xfId="4955" xr:uid="{8BA7EAC0-4C96-42CF-A7EE-E84A18AB0421}"/>
    <cellStyle name="þ_x001d_ð7_x000c_îþ_x0007__x000d_áþU_x0001__x0010__x0011_—_x0016__Slide8 4" xfId="4956" xr:uid="{96495308-4617-49EC-951E-3904B2729A4A}"/>
    <cellStyle name="þ_x001d_ð7_x000c_îþ_x0007__x000d_áþU_x0001__x0010__x0011_—_x0016__x0007__x0001__Slide8 4" xfId="4957" xr:uid="{4D2F7A7A-E591-4C76-9020-780E14977AE9}"/>
    <cellStyle name="þ_x001d_ð7_x000c_îþ_x0007__15.R&amp;D" xfId="2654" xr:uid="{00000000-0005-0000-0000-00005E0A0000}"/>
    <cellStyle name="þ_x001d_ð7_15.R&amp;D" xfId="2655" xr:uid="{00000000-0005-0000-0000-00005F0A0000}"/>
    <cellStyle name="Title" xfId="2656" builtinId="15" customBuiltin="1"/>
    <cellStyle name="Titre" xfId="2657" xr:uid="{00000000-0005-0000-0000-0000610A0000}"/>
    <cellStyle name="Titre 2" xfId="4808" xr:uid="{E6E6D4E8-0F60-45CB-90FB-A2E9B04DCCAA}"/>
    <cellStyle name="Titre colonnes" xfId="2658" xr:uid="{00000000-0005-0000-0000-0000620A0000}"/>
    <cellStyle name="Titre lignes" xfId="2659" xr:uid="{00000000-0005-0000-0000-0000630A0000}"/>
    <cellStyle name="Titre_2008 Prelim Outlook" xfId="2660" xr:uid="{00000000-0005-0000-0000-0000640A0000}"/>
    <cellStyle name="Total" xfId="2661" builtinId="25" customBuiltin="1"/>
    <cellStyle name="UI Background" xfId="2662" xr:uid="{00000000-0005-0000-0000-0000660A0000}"/>
    <cellStyle name="UI Background 2" xfId="4809" xr:uid="{6826353F-F0BB-4682-AFAF-B388B70400C5}"/>
    <cellStyle name="UIScreenText" xfId="2663" xr:uid="{00000000-0005-0000-0000-0000670A0000}"/>
    <cellStyle name="Valuta_COVER5" xfId="2664" xr:uid="{00000000-0005-0000-0000-0000680A0000}"/>
    <cellStyle name="Variables" xfId="2665" xr:uid="{00000000-0005-0000-0000-0000690A0000}"/>
    <cellStyle name="Währung [0]_2003 Headcount" xfId="2666" xr:uid="{00000000-0005-0000-0000-00006A0A0000}"/>
    <cellStyle name="Währung_2003 Headcount" xfId="2667" xr:uid="{00000000-0005-0000-0000-00006B0A0000}"/>
    <cellStyle name="Warning Text" xfId="2668" builtinId="11" customBuiltin="1"/>
    <cellStyle name="Warning Text 2" xfId="2669" xr:uid="{00000000-0005-0000-0000-00006D0A0000}"/>
    <cellStyle name="เครื่องหมายจุลภาค_file excel for brandplan 2005" xfId="2670" xr:uid="{00000000-0005-0000-0000-00006E0A0000}"/>
    <cellStyle name="เปอร์เซ็นต์_file excel for brandplan 2005" xfId="2671" xr:uid="{00000000-0005-0000-0000-00006F0A0000}"/>
    <cellStyle name="ปกติ_file excel for brandplan 2005" xfId="2672" xr:uid="{00000000-0005-0000-0000-0000700A0000}"/>
    <cellStyle name="똿뗦먛귟 [0.00]_PRODUCT DETAIL Q1" xfId="2673" xr:uid="{00000000-0005-0000-0000-0000710A0000}"/>
    <cellStyle name="똿뗦먛귟_PRODUCT DETAIL Q1" xfId="2674" xr:uid="{00000000-0005-0000-0000-0000720A0000}"/>
    <cellStyle name="믅됞 [0.00]_PRODUCT DETAIL Q1" xfId="2675" xr:uid="{00000000-0005-0000-0000-0000730A0000}"/>
    <cellStyle name="믅됞_PRODUCT DETAIL Q1" xfId="2676" xr:uid="{00000000-0005-0000-0000-0000740A0000}"/>
    <cellStyle name="뷭?_BOOKSHIP" xfId="2677" xr:uid="{00000000-0005-0000-0000-0000750A0000}"/>
    <cellStyle name="쉼표 [0]_Book2" xfId="2678" xr:uid="{00000000-0005-0000-0000-0000760A0000}"/>
    <cellStyle name="쉼표_2005 Cost Overlay reconcilition_Korea(Dec1)" xfId="2679" xr:uid="{00000000-0005-0000-0000-0000770A0000}"/>
    <cellStyle name="콤마 [0]_1.품의서" xfId="2680" xr:uid="{00000000-0005-0000-0000-0000780A0000}"/>
    <cellStyle name="콤마_1.품의서" xfId="2681" xr:uid="{00000000-0005-0000-0000-0000790A0000}"/>
    <cellStyle name="표준_Book2" xfId="2682" xr:uid="{00000000-0005-0000-0000-00007A0A0000}"/>
    <cellStyle name="一般_AsPac-Business Update-0106 template-2" xfId="2683" xr:uid="{00000000-0005-0000-0000-00007B0A0000}"/>
    <cellStyle name="千位分隔_DN0401" xfId="2684" xr:uid="{00000000-0005-0000-0000-00007C0A0000}"/>
    <cellStyle name="常规_BUF0406i" xfId="2685" xr:uid="{00000000-0005-0000-0000-00007D0A0000}"/>
    <cellStyle name="未定義" xfId="2686" xr:uid="{00000000-0005-0000-0000-00007E0A0000}"/>
    <cellStyle name="桁区切り [0.00]_Bridge" xfId="2687" xr:uid="{00000000-0005-0000-0000-00007F0A0000}"/>
    <cellStyle name="桁区切り_Bridge" xfId="2688" xr:uid="{00000000-0005-0000-0000-0000800A0000}"/>
    <cellStyle name="標準_BMLBridge06ProvsBud" xfId="2689" xr:uid="{00000000-0005-0000-0000-0000810A0000}"/>
  </cellStyles>
  <dxfs count="2">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3333"/>
      <rgbColor rgb="0099FF99"/>
      <rgbColor rgb="000000FF"/>
      <rgbColor rgb="00FFFF00"/>
      <rgbColor rgb="00FF00FF"/>
      <rgbColor rgb="00CDDEE9"/>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87C7C"/>
      <rgbColor rgb="000066CC"/>
      <rgbColor rgb="00CCCCFF"/>
      <rgbColor rgb="00000080"/>
      <rgbColor rgb="00FF00FF"/>
      <rgbColor rgb="00FFFF00"/>
      <rgbColor rgb="0000FFFF"/>
      <rgbColor rgb="00800080"/>
      <rgbColor rgb="00800000"/>
      <rgbColor rgb="00008080"/>
      <rgbColor rgb="000000FF"/>
      <rgbColor rgb="00D4E2EE"/>
      <rgbColor rgb="00EFF6FB"/>
      <rgbColor rgb="00CCFFCC"/>
      <rgbColor rgb="00F5FF7F"/>
      <rgbColor rgb="00DEEAF2"/>
      <rgbColor rgb="00FFBBBB"/>
      <rgbColor rgb="00CC99FF"/>
      <rgbColor rgb="00FFCC99"/>
      <rgbColor rgb="004D6776"/>
      <rgbColor rgb="0033CCCC"/>
      <rgbColor rgb="0060ED84"/>
      <rgbColor rgb="00FFCC33"/>
      <rgbColor rgb="00FFAB1D"/>
      <rgbColor rgb="00FF8800"/>
      <rgbColor rgb="00C4D9E9"/>
      <rgbColor rgb="00969696"/>
      <rgbColor rgb="00003366"/>
      <rgbColor rgb="005BCB77"/>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0</xdr:row>
      <xdr:rowOff>0</xdr:rowOff>
    </xdr:from>
    <xdr:ext cx="1130860" cy="286221"/>
    <xdr:pic>
      <xdr:nvPicPr>
        <xdr:cNvPr id="2" name="BExTY1BCS6HZIF6HI5491FGHDVAE" descr="MJ6976KI2UH1IE8M227DUYXMJ" hidden="1">
          <a:extLst>
            <a:ext uri="{FF2B5EF4-FFF2-40B4-BE49-F238E27FC236}">
              <a16:creationId xmlns:a16="http://schemas.microsoft.com/office/drawing/2014/main" id="{A745B5A0-E38C-41BB-A4CC-70E76FDB6C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71775" y="4857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7" name="BExMF7LICJLPXSHM63A6EQ79YQKG" descr="U084VZL15IMB1OFRRAY6GVKAE" hidden="1">
          <a:extLst>
            <a:ext uri="{FF2B5EF4-FFF2-40B4-BE49-F238E27FC236}">
              <a16:creationId xmlns:a16="http://schemas.microsoft.com/office/drawing/2014/main" id="{05FB9936-23D0-48C1-BAF3-6E9CA0D6D6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71775" y="4286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5" name="BEx973S463FCQVJ7QDFBUIU0WJ3F" descr="ZQTVYL8DCSADVT0QMRXFLU0TR" hidden="1">
          <a:extLst>
            <a:ext uri="{FF2B5EF4-FFF2-40B4-BE49-F238E27FC236}">
              <a16:creationId xmlns:a16="http://schemas.microsoft.com/office/drawing/2014/main" id="{C776284E-68BC-4E09-A37C-723783779D8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771775" y="3286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6" name="BEx5OESAY2W8SEGI3TSB65EHJ04B" descr="9CN2Y88X8WYV1HWZG1QILY9BK" hidden="1">
          <a:extLst>
            <a:ext uri="{FF2B5EF4-FFF2-40B4-BE49-F238E27FC236}">
              <a16:creationId xmlns:a16="http://schemas.microsoft.com/office/drawing/2014/main" id="{8AC205DB-8F23-4869-8077-330B5D7170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71775" y="3286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21" name="BExQEGJP61DL2NZY6LMBHBZ0J5YT" descr="D6ZNRZJ7EX4GZT9RO8LE0C905" hidden="1">
          <a:extLst>
            <a:ext uri="{FF2B5EF4-FFF2-40B4-BE49-F238E27FC236}">
              <a16:creationId xmlns:a16="http://schemas.microsoft.com/office/drawing/2014/main" id="{904D2290-5B14-4706-81D6-9D29BD5EBF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71775" y="4714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92386"/>
    <xdr:pic>
      <xdr:nvPicPr>
        <xdr:cNvPr id="26" name="BExZXVFJ4DY4I24AARDT4AMP6EN1" descr="TXSMH2MTH86CYKA26740RQPUC" hidden="1">
          <a:extLst>
            <a:ext uri="{FF2B5EF4-FFF2-40B4-BE49-F238E27FC236}">
              <a16:creationId xmlns:a16="http://schemas.microsoft.com/office/drawing/2014/main" id="{D99C6C99-0F8B-421D-AC30-447130E07E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71775" y="3867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472"/>
    <xdr:pic>
      <xdr:nvPicPr>
        <xdr:cNvPr id="31" name="BExS343F8GCKP6HTF9Y97L133DX8" descr="ZRF0KB1IYQSNV63CTXT25G67G" hidden="1">
          <a:extLst>
            <a:ext uri="{FF2B5EF4-FFF2-40B4-BE49-F238E27FC236}">
              <a16:creationId xmlns:a16="http://schemas.microsoft.com/office/drawing/2014/main" id="{45968FD5-2B82-4A57-9BA0-ACC98210C3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71775" y="4143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6044"/>
    <xdr:pic>
      <xdr:nvPicPr>
        <xdr:cNvPr id="36" name="BExU65O9OE4B4MQ2A3OYH13M8BZJ" descr="3INNIMMPDBB0JF37L81M6ID21" hidden="1">
          <a:extLst>
            <a:ext uri="{FF2B5EF4-FFF2-40B4-BE49-F238E27FC236}">
              <a16:creationId xmlns:a16="http://schemas.microsoft.com/office/drawing/2014/main" id="{AFDD37CC-835D-40E8-A697-2719040D4A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71775" y="3571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41" name="BEx1X6AMHV6ZK3UJB2BXIJTJHYJU" descr="OALR4L95ELQLZ1Y1LETHM1CS9" hidden="1">
          <a:extLst>
            <a:ext uri="{FF2B5EF4-FFF2-40B4-BE49-F238E27FC236}">
              <a16:creationId xmlns:a16="http://schemas.microsoft.com/office/drawing/2014/main" id="{30335209-6316-45C1-A991-6FBB39CC6B5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809875" y="3714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42" name="BExOCUIOFQWUGTBU5ESTW3EYEP5C" descr="9BNF49V0R6VVYPHEVMJ3ABDQZ" hidden="1">
          <a:extLst>
            <a:ext uri="{FF2B5EF4-FFF2-40B4-BE49-F238E27FC236}">
              <a16:creationId xmlns:a16="http://schemas.microsoft.com/office/drawing/2014/main" id="{8B10A125-5AF7-4822-A850-DD7CA77D62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71775" y="3714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47" name="BExBDP6HNAAJUM39SE5G2C8BKNRQ" descr="1TM64TL2QIMYV7WYSV2VLGXY4" hidden="1">
          <a:extLst>
            <a:ext uri="{FF2B5EF4-FFF2-40B4-BE49-F238E27FC236}">
              <a16:creationId xmlns:a16="http://schemas.microsoft.com/office/drawing/2014/main" id="{2C4F5700-AAC3-4932-9465-CDAFFAE4E7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71775" y="4572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52" name="BExS8T38WLC2R738ZC7BDJQAKJAJ" descr="MRI962L5PB0E0YWXCIBN82VJH" hidden="1">
          <a:extLst>
            <a:ext uri="{FF2B5EF4-FFF2-40B4-BE49-F238E27FC236}">
              <a16:creationId xmlns:a16="http://schemas.microsoft.com/office/drawing/2014/main" id="{98A67C97-2BF7-4E0B-8834-F2B0FD7465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809875" y="3429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53" name="BExOPRCR0UW7TKXSV5WDTL348FGL" descr="S9JM17GP1802LHN4GT14BJYIC" hidden="1">
          <a:extLst>
            <a:ext uri="{FF2B5EF4-FFF2-40B4-BE49-F238E27FC236}">
              <a16:creationId xmlns:a16="http://schemas.microsoft.com/office/drawing/2014/main" id="{9E825567-F0AD-414A-810E-12991F0372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71775" y="3429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58" name="BExZMRC09W87CY4B73NPZMNH21AH" descr="78CUMI0OVLYJRSDRQ3V2YX812" hidden="1">
          <a:extLst>
            <a:ext uri="{FF2B5EF4-FFF2-40B4-BE49-F238E27FC236}">
              <a16:creationId xmlns:a16="http://schemas.microsoft.com/office/drawing/2014/main" id="{23ACF2C0-8D2E-46C1-826F-3C9E3E7B41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71775" y="4000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xdr:row>
      <xdr:rowOff>0</xdr:rowOff>
    </xdr:from>
    <xdr:ext cx="776296" cy="364660"/>
    <xdr:pic>
      <xdr:nvPicPr>
        <xdr:cNvPr id="17" name="BExTY1BCS6HZIF6HI5491FGHDVAE" descr="MJ6976KI2UH1IE8M227DUYXMJ" hidden="1">
          <a:extLst>
            <a:ext uri="{FF2B5EF4-FFF2-40B4-BE49-F238E27FC236}">
              <a16:creationId xmlns:a16="http://schemas.microsoft.com/office/drawing/2014/main" id="{4D70322D-92C4-4910-B379-0166C29FE8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9554" y="2231571"/>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5</xdr:row>
      <xdr:rowOff>0</xdr:rowOff>
    </xdr:from>
    <xdr:ext cx="776296" cy="370777"/>
    <xdr:pic>
      <xdr:nvPicPr>
        <xdr:cNvPr id="18" name="BExMF7LICJLPXSHM63A6EQ79YQKG" descr="U084VZL15IMB1OFRRAY6GVKAE" hidden="1">
          <a:extLst>
            <a:ext uri="{FF2B5EF4-FFF2-40B4-BE49-F238E27FC236}">
              <a16:creationId xmlns:a16="http://schemas.microsoft.com/office/drawing/2014/main" id="{C893A69B-94A1-4EA7-AA06-D06179CF6A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9554" y="2476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6</xdr:row>
      <xdr:rowOff>0</xdr:rowOff>
    </xdr:from>
    <xdr:ext cx="776296" cy="250013"/>
    <xdr:pic>
      <xdr:nvPicPr>
        <xdr:cNvPr id="19" name="BEx973S463FCQVJ7QDFBUIU0WJ3F" descr="ZQTVYL8DCSADVT0QMRXFLU0TR" hidden="1">
          <a:extLst>
            <a:ext uri="{FF2B5EF4-FFF2-40B4-BE49-F238E27FC236}">
              <a16:creationId xmlns:a16="http://schemas.microsoft.com/office/drawing/2014/main" id="{EAAC58BD-879F-4F96-BCB7-441973FAED3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9554" y="2762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6</xdr:row>
      <xdr:rowOff>0</xdr:rowOff>
    </xdr:from>
    <xdr:ext cx="776296" cy="250013"/>
    <xdr:pic>
      <xdr:nvPicPr>
        <xdr:cNvPr id="20" name="BEx5OESAY2W8SEGI3TSB65EHJ04B" descr="9CN2Y88X8WYV1HWZG1QILY9BK" hidden="1">
          <a:extLst>
            <a:ext uri="{FF2B5EF4-FFF2-40B4-BE49-F238E27FC236}">
              <a16:creationId xmlns:a16="http://schemas.microsoft.com/office/drawing/2014/main" id="{B1F0B1A5-6DD8-4BCF-9412-BB27B122E8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9554" y="2762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7</xdr:row>
      <xdr:rowOff>0</xdr:rowOff>
    </xdr:from>
    <xdr:ext cx="776296" cy="351169"/>
    <xdr:pic>
      <xdr:nvPicPr>
        <xdr:cNvPr id="22" name="BExQEGJP61DL2NZY6LMBHBZ0J5YT" descr="D6ZNRZJ7EX4GZT9RO8LE0C905" hidden="1">
          <a:extLst>
            <a:ext uri="{FF2B5EF4-FFF2-40B4-BE49-F238E27FC236}">
              <a16:creationId xmlns:a16="http://schemas.microsoft.com/office/drawing/2014/main" id="{8FB93765-35EA-4F84-A6F4-F82162FFAF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9554" y="3007179"/>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29" name="BExZXVFJ4DY4I24AARDT4AMP6EN1" descr="TXSMH2MTH86CYKA26740RQPUC" hidden="1">
          <a:extLst>
            <a:ext uri="{FF2B5EF4-FFF2-40B4-BE49-F238E27FC236}">
              <a16:creationId xmlns:a16="http://schemas.microsoft.com/office/drawing/2014/main" id="{9A0C1750-6BCC-4F8F-8E21-1429C74AA6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9554" y="3819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30" name="BExS343F8GCKP6HTF9Y97L133DX8" descr="ZRF0KB1IYQSNV63CTXT25G67G" hidden="1">
          <a:extLst>
            <a:ext uri="{FF2B5EF4-FFF2-40B4-BE49-F238E27FC236}">
              <a16:creationId xmlns:a16="http://schemas.microsoft.com/office/drawing/2014/main" id="{4D3C0953-E698-43E3-9699-DD8619BBC7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9554" y="4054929"/>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32" name="BExU65O9OE4B4MQ2A3OYH13M8BZJ" descr="3INNIMMPDBB0JF37L81M6ID21" hidden="1">
          <a:extLst>
            <a:ext uri="{FF2B5EF4-FFF2-40B4-BE49-F238E27FC236}">
              <a16:creationId xmlns:a16="http://schemas.microsoft.com/office/drawing/2014/main" id="{AD4E4918-0744-4321-BCA2-7524EA7936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9554" y="4299857"/>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6513"/>
    <xdr:pic>
      <xdr:nvPicPr>
        <xdr:cNvPr id="33" name="BEx1X6AMHV6ZK3UJB2BXIJTJHYJU" descr="OALR4L95ELQLZ1Y1LETHM1CS9" hidden="1">
          <a:extLst>
            <a:ext uri="{FF2B5EF4-FFF2-40B4-BE49-F238E27FC236}">
              <a16:creationId xmlns:a16="http://schemas.microsoft.com/office/drawing/2014/main" id="{419CC520-7DA7-4FB1-97B4-E90C98D55DC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7654" y="4544786"/>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6513"/>
    <xdr:pic>
      <xdr:nvPicPr>
        <xdr:cNvPr id="34" name="BExOCUIOFQWUGTBU5ESTW3EYEP5C" descr="9BNF49V0R6VVYPHEVMJ3ABDQZ" hidden="1">
          <a:extLst>
            <a:ext uri="{FF2B5EF4-FFF2-40B4-BE49-F238E27FC236}">
              <a16:creationId xmlns:a16="http://schemas.microsoft.com/office/drawing/2014/main" id="{FF25E4EC-C373-44BC-82B4-27284052E1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9554" y="4544786"/>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35" name="BExTY1BCS6HZIF6HI5491FGHDVAE" descr="MJ6976KI2UH1IE8M227DUYXMJ" hidden="1">
          <a:extLst>
            <a:ext uri="{FF2B5EF4-FFF2-40B4-BE49-F238E27FC236}">
              <a16:creationId xmlns:a16="http://schemas.microsoft.com/office/drawing/2014/main" id="{8FBD5CEE-A090-4E60-B86A-3A1167A909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87804" y="979714"/>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472"/>
    <xdr:pic>
      <xdr:nvPicPr>
        <xdr:cNvPr id="37" name="BExMF7LICJLPXSHM63A6EQ79YQKG" descr="U084VZL15IMB1OFRRAY6GVKAE" hidden="1">
          <a:extLst>
            <a:ext uri="{FF2B5EF4-FFF2-40B4-BE49-F238E27FC236}">
              <a16:creationId xmlns:a16="http://schemas.microsoft.com/office/drawing/2014/main" id="{7BB6739A-FCDC-410F-9223-BC9BD9B5AC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87804" y="1224643"/>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6044"/>
    <xdr:pic>
      <xdr:nvPicPr>
        <xdr:cNvPr id="38" name="BEx973S463FCQVJ7QDFBUIU0WJ3F" descr="ZQTVYL8DCSADVT0QMRXFLU0TR" hidden="1">
          <a:extLst>
            <a:ext uri="{FF2B5EF4-FFF2-40B4-BE49-F238E27FC236}">
              <a16:creationId xmlns:a16="http://schemas.microsoft.com/office/drawing/2014/main" id="{48540C83-C458-413F-9BD7-D8820B31BDF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87804" y="1510393"/>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6044"/>
    <xdr:pic>
      <xdr:nvPicPr>
        <xdr:cNvPr id="39" name="BEx5OESAY2W8SEGI3TSB65EHJ04B" descr="9CN2Y88X8WYV1HWZG1QILY9BK" hidden="1">
          <a:extLst>
            <a:ext uri="{FF2B5EF4-FFF2-40B4-BE49-F238E27FC236}">
              <a16:creationId xmlns:a16="http://schemas.microsoft.com/office/drawing/2014/main" id="{928016AE-E36B-4A46-A3A0-18E5A4ADBA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87804" y="1510393"/>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40" name="BExQEGJP61DL2NZY6LMBHBZ0J5YT" descr="D6ZNRZJ7EX4GZT9RO8LE0C905" hidden="1">
          <a:extLst>
            <a:ext uri="{FF2B5EF4-FFF2-40B4-BE49-F238E27FC236}">
              <a16:creationId xmlns:a16="http://schemas.microsoft.com/office/drawing/2014/main" id="{27A2AC64-C871-471E-AC34-B48DDCF594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87804" y="1755321"/>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44" name="BExBDP6HNAAJUM39SE5G2C8BKNRQ" descr="1TM64TL2QIMYV7WYSV2VLGXY4" hidden="1">
          <a:extLst>
            <a:ext uri="{FF2B5EF4-FFF2-40B4-BE49-F238E27FC236}">
              <a16:creationId xmlns:a16="http://schemas.microsoft.com/office/drawing/2014/main" id="{F2FE9A50-8E87-40DE-9F4A-D38145D68C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9554" y="5061857"/>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6044"/>
    <xdr:pic>
      <xdr:nvPicPr>
        <xdr:cNvPr id="48" name="BExS8T38WLC2R738ZC7BDJQAKJAJ" descr="MRI962L5PB0E0YWXCIBN82VJH" hidden="1">
          <a:extLst>
            <a:ext uri="{FF2B5EF4-FFF2-40B4-BE49-F238E27FC236}">
              <a16:creationId xmlns:a16="http://schemas.microsoft.com/office/drawing/2014/main" id="{0A142C00-9434-406E-B0A5-C02637CCC4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7654" y="5660571"/>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6044"/>
    <xdr:pic>
      <xdr:nvPicPr>
        <xdr:cNvPr id="49" name="BExOPRCR0UW7TKXSV5WDTL348FGL" descr="S9JM17GP1802LHN4GT14BJYIC" hidden="1">
          <a:extLst>
            <a:ext uri="{FF2B5EF4-FFF2-40B4-BE49-F238E27FC236}">
              <a16:creationId xmlns:a16="http://schemas.microsoft.com/office/drawing/2014/main" id="{2683DE39-EF26-4D8E-9E81-54D50F6B15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9554" y="5660571"/>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189850"/>
    <xdr:pic>
      <xdr:nvPicPr>
        <xdr:cNvPr id="50" name="BExZMRC09W87CY4B73NPZMNH21AH" descr="78CUMI0OVLYJRSDRQ3V2YX812" hidden="1">
          <a:extLst>
            <a:ext uri="{FF2B5EF4-FFF2-40B4-BE49-F238E27FC236}">
              <a16:creationId xmlns:a16="http://schemas.microsoft.com/office/drawing/2014/main" id="{33491CE6-267B-4644-92F3-350992923CB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9554" y="6245679"/>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51" name="BExTY1BCS6HZIF6HI5491FGHDVAE" descr="MJ6976KI2UH1IE8M227DUYXMJ" hidden="1">
          <a:extLst>
            <a:ext uri="{FF2B5EF4-FFF2-40B4-BE49-F238E27FC236}">
              <a16:creationId xmlns:a16="http://schemas.microsoft.com/office/drawing/2014/main" id="{63FEE9B7-A3CD-4095-B6FD-301BE90CB1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54" name="BExMF7LICJLPXSHM63A6EQ79YQKG" descr="U084VZL15IMB1OFRRAY6GVKAE" hidden="1">
          <a:extLst>
            <a:ext uri="{FF2B5EF4-FFF2-40B4-BE49-F238E27FC236}">
              <a16:creationId xmlns:a16="http://schemas.microsoft.com/office/drawing/2014/main" id="{E9A31564-1DA8-475B-AE97-67630AC6CD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55" name="BEx973S463FCQVJ7QDFBUIU0WJ3F" descr="ZQTVYL8DCSADVT0QMRXFLU0TR" hidden="1">
          <a:extLst>
            <a:ext uri="{FF2B5EF4-FFF2-40B4-BE49-F238E27FC236}">
              <a16:creationId xmlns:a16="http://schemas.microsoft.com/office/drawing/2014/main" id="{DB4A268A-644D-4E69-B842-74E9ECEFE25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2705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56" name="BEx5OESAY2W8SEGI3TSB65EHJ04B" descr="9CN2Y88X8WYV1HWZG1QILY9BK" hidden="1">
          <a:extLst>
            <a:ext uri="{FF2B5EF4-FFF2-40B4-BE49-F238E27FC236}">
              <a16:creationId xmlns:a16="http://schemas.microsoft.com/office/drawing/2014/main" id="{0C7A712E-74CD-4775-93E0-D517CEE361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7051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57" name="BExQEGJP61DL2NZY6LMBHBZ0J5YT" descr="D6ZNRZJ7EX4GZT9RO8LE0C905" hidden="1">
          <a:extLst>
            <a:ext uri="{FF2B5EF4-FFF2-40B4-BE49-F238E27FC236}">
              <a16:creationId xmlns:a16="http://schemas.microsoft.com/office/drawing/2014/main" id="{6A832841-AB2B-4349-8C95-820CB4A365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943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45" name="BExZMRC09W87CY4B73NPZMNH21AH" descr="78CUMI0OVLYJRSDRQ3V2YX812" hidden="1">
          <a:extLst>
            <a:ext uri="{FF2B5EF4-FFF2-40B4-BE49-F238E27FC236}">
              <a16:creationId xmlns:a16="http://schemas.microsoft.com/office/drawing/2014/main" id="{49FAC558-6223-4104-88A0-BC451A37D8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6096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61" name="BExTY1BCS6HZIF6HI5491FGHDVAE" descr="MJ6976KI2UH1IE8M227DUYXMJ" hidden="1">
          <a:extLst>
            <a:ext uri="{FF2B5EF4-FFF2-40B4-BE49-F238E27FC236}">
              <a16:creationId xmlns:a16="http://schemas.microsoft.com/office/drawing/2014/main" id="{A73940C2-78A8-40B3-87A5-931B0EAEF0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62" name="BExTY1BCS6HZIF6HI5491FGHDVAE" descr="MJ6976KI2UH1IE8M227DUYXMJ" hidden="1">
          <a:extLst>
            <a:ext uri="{FF2B5EF4-FFF2-40B4-BE49-F238E27FC236}">
              <a16:creationId xmlns:a16="http://schemas.microsoft.com/office/drawing/2014/main" id="{0EA084BB-A152-4D62-BDE1-4DA40898CB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63" name="BExTY1BCS6HZIF6HI5491FGHDVAE" descr="MJ6976KI2UH1IE8M227DUYXMJ" hidden="1">
          <a:extLst>
            <a:ext uri="{FF2B5EF4-FFF2-40B4-BE49-F238E27FC236}">
              <a16:creationId xmlns:a16="http://schemas.microsoft.com/office/drawing/2014/main" id="{8EB1A604-CDE0-4326-8407-0F11E78A86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64" name="BExTY1BCS6HZIF6HI5491FGHDVAE" descr="MJ6976KI2UH1IE8M227DUYXMJ" hidden="1">
          <a:extLst>
            <a:ext uri="{FF2B5EF4-FFF2-40B4-BE49-F238E27FC236}">
              <a16:creationId xmlns:a16="http://schemas.microsoft.com/office/drawing/2014/main" id="{FDF802A9-0281-4502-B594-0578C9B3CE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46" name="BExTY1BCS6HZIF6HI5491FGHDVAE" descr="MJ6976KI2UH1IE8M227DUYXMJ" hidden="1">
          <a:extLst>
            <a:ext uri="{FF2B5EF4-FFF2-40B4-BE49-F238E27FC236}">
              <a16:creationId xmlns:a16="http://schemas.microsoft.com/office/drawing/2014/main" id="{CD70985D-DBD1-4BA5-B925-70C7694A73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143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59" name="BExTY1BCS6HZIF6HI5491FGHDVAE" descr="MJ6976KI2UH1IE8M227DUYXMJ" hidden="1">
          <a:extLst>
            <a:ext uri="{FF2B5EF4-FFF2-40B4-BE49-F238E27FC236}">
              <a16:creationId xmlns:a16="http://schemas.microsoft.com/office/drawing/2014/main" id="{F5785F95-35C9-4616-A7B3-BDA08B8EDD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143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60" name="BExTY1BCS6HZIF6HI5491FGHDVAE" descr="MJ6976KI2UH1IE8M227DUYXMJ" hidden="1">
          <a:extLst>
            <a:ext uri="{FF2B5EF4-FFF2-40B4-BE49-F238E27FC236}">
              <a16:creationId xmlns:a16="http://schemas.microsoft.com/office/drawing/2014/main" id="{FDBBE5D1-B18C-4AF6-9920-A0B6A39B8A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143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65" name="BExTY1BCS6HZIF6HI5491FGHDVAE" descr="MJ6976KI2UH1IE8M227DUYXMJ" hidden="1">
          <a:extLst>
            <a:ext uri="{FF2B5EF4-FFF2-40B4-BE49-F238E27FC236}">
              <a16:creationId xmlns:a16="http://schemas.microsoft.com/office/drawing/2014/main" id="{94C20E5C-2D8C-4837-B6D4-7536768DFF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143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189827"/>
    <xdr:pic>
      <xdr:nvPicPr>
        <xdr:cNvPr id="71" name="BExMF7LICJLPXSHM63A6EQ79YQKG" descr="U084VZL15IMB1OFRRAY6GVKAE" hidden="1">
          <a:extLst>
            <a:ext uri="{FF2B5EF4-FFF2-40B4-BE49-F238E27FC236}">
              <a16:creationId xmlns:a16="http://schemas.microsoft.com/office/drawing/2014/main" id="{AD67E5D7-5452-470C-A826-9C0ECB7458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72" name="BEx973S463FCQVJ7QDFBUIU0WJ3F" descr="ZQTVYL8DCSADVT0QMRXFLU0TR" hidden="1">
          <a:extLst>
            <a:ext uri="{FF2B5EF4-FFF2-40B4-BE49-F238E27FC236}">
              <a16:creationId xmlns:a16="http://schemas.microsoft.com/office/drawing/2014/main" id="{35F84DB8-AF02-4ACD-818B-50CFB20B6C6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05125"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73" name="BEx5OESAY2W8SEGI3TSB65EHJ04B" descr="9CN2Y88X8WYV1HWZG1QILY9BK" hidden="1">
          <a:extLst>
            <a:ext uri="{FF2B5EF4-FFF2-40B4-BE49-F238E27FC236}">
              <a16:creationId xmlns:a16="http://schemas.microsoft.com/office/drawing/2014/main" id="{161FC031-8285-4B4B-A111-CD3BF76AE3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1385</xdr:rowOff>
    </xdr:from>
    <xdr:ext cx="1130860" cy="0"/>
    <xdr:pic>
      <xdr:nvPicPr>
        <xdr:cNvPr id="74" name="BExZXVFJ4DY4I24AARDT4AMP6EN1" descr="TXSMH2MTH86CYKA26740RQPUC" hidden="1">
          <a:extLst>
            <a:ext uri="{FF2B5EF4-FFF2-40B4-BE49-F238E27FC236}">
              <a16:creationId xmlns:a16="http://schemas.microsoft.com/office/drawing/2014/main" id="{72739BCF-33FA-47B4-AD49-50DF64FDE0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75" name="BExS343F8GCKP6HTF9Y97L133DX8" descr="ZRF0KB1IYQSNV63CTXT25G67G" hidden="1">
          <a:extLst>
            <a:ext uri="{FF2B5EF4-FFF2-40B4-BE49-F238E27FC236}">
              <a16:creationId xmlns:a16="http://schemas.microsoft.com/office/drawing/2014/main" id="{8840912E-E307-401B-9C58-63E7344BBE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85318</xdr:rowOff>
    </xdr:from>
    <xdr:ext cx="1130860" cy="204780"/>
    <xdr:pic>
      <xdr:nvPicPr>
        <xdr:cNvPr id="80" name="BExZXVFJ4DY4I24AARDT4AMP6EN1" descr="TXSMH2MTH86CYKA26740RQPUC" hidden="1">
          <a:extLst>
            <a:ext uri="{FF2B5EF4-FFF2-40B4-BE49-F238E27FC236}">
              <a16:creationId xmlns:a16="http://schemas.microsoft.com/office/drawing/2014/main" id="{F513D6B0-ABE4-45AE-978B-C1CEAB6E4E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81" name="BExTY1BCS6HZIF6HI5491FGHDVAE" descr="MJ6976KI2UH1IE8M227DUYXMJ" hidden="1">
          <a:extLst>
            <a:ext uri="{FF2B5EF4-FFF2-40B4-BE49-F238E27FC236}">
              <a16:creationId xmlns:a16="http://schemas.microsoft.com/office/drawing/2014/main" id="{0B3E1DBE-38C0-4276-9FE6-212D0AF657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34099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82" name="BExBDP6HNAAJUM39SE5G2C8BKNRQ" descr="1TM64TL2QIMYV7WYSV2VLGXY4" hidden="1">
          <a:extLst>
            <a:ext uri="{FF2B5EF4-FFF2-40B4-BE49-F238E27FC236}">
              <a16:creationId xmlns:a16="http://schemas.microsoft.com/office/drawing/2014/main" id="{E24BC03C-02AD-42FF-90AB-19A3418440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34099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83" name="BExZMRC09W87CY4B73NPZMNH21AH" descr="78CUMI0OVLYJRSDRQ3V2YX812" hidden="1">
          <a:extLst>
            <a:ext uri="{FF2B5EF4-FFF2-40B4-BE49-F238E27FC236}">
              <a16:creationId xmlns:a16="http://schemas.microsoft.com/office/drawing/2014/main" id="{FAB46857-C0EB-44AC-9D72-646FD4D68E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34099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84" name="BExU65O9OE4B4MQ2A3OYH13M8BZJ" descr="3INNIMMPDBB0JF37L81M6ID21" hidden="1">
          <a:extLst>
            <a:ext uri="{FF2B5EF4-FFF2-40B4-BE49-F238E27FC236}">
              <a16:creationId xmlns:a16="http://schemas.microsoft.com/office/drawing/2014/main" id="{160A8A2B-B2C0-4630-9D6B-6F16AB2D28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3924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85" name="BEx973S463FCQVJ7QDFBUIU0WJ3F" descr="ZQTVYL8DCSADVT0QMRXFLU0TR" hidden="1">
          <a:extLst>
            <a:ext uri="{FF2B5EF4-FFF2-40B4-BE49-F238E27FC236}">
              <a16:creationId xmlns:a16="http://schemas.microsoft.com/office/drawing/2014/main" id="{E8A9C1B3-A44D-422A-8FE4-79B55D77590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05125" y="3924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86" name="BEx5OESAY2W8SEGI3TSB65EHJ04B" descr="9CN2Y88X8WYV1HWZG1QILY9BK" hidden="1">
          <a:extLst>
            <a:ext uri="{FF2B5EF4-FFF2-40B4-BE49-F238E27FC236}">
              <a16:creationId xmlns:a16="http://schemas.microsoft.com/office/drawing/2014/main" id="{80BB0EB3-175F-4335-BE2B-707C817A78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3924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87" name="BExS8T38WLC2R738ZC7BDJQAKJAJ" descr="MRI962L5PB0E0YWXCIBN82VJH" hidden="1">
          <a:extLst>
            <a:ext uri="{FF2B5EF4-FFF2-40B4-BE49-F238E27FC236}">
              <a16:creationId xmlns:a16="http://schemas.microsoft.com/office/drawing/2014/main" id="{83DF2612-B4CD-42E7-9E17-E175DB0BE0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3924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88" name="BExOPRCR0UW7TKXSV5WDTL348FGL" descr="S9JM17GP1802LHN4GT14BJYIC" hidden="1">
          <a:extLst>
            <a:ext uri="{FF2B5EF4-FFF2-40B4-BE49-F238E27FC236}">
              <a16:creationId xmlns:a16="http://schemas.microsoft.com/office/drawing/2014/main" id="{91ED31A1-CF02-4E19-A270-1758724B0B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3924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6513"/>
    <xdr:pic>
      <xdr:nvPicPr>
        <xdr:cNvPr id="93" name="BExQEGJP61DL2NZY6LMBHBZ0J5YT" descr="D6ZNRZJ7EX4GZT9RO8LE0C905" hidden="1">
          <a:extLst>
            <a:ext uri="{FF2B5EF4-FFF2-40B4-BE49-F238E27FC236}">
              <a16:creationId xmlns:a16="http://schemas.microsoft.com/office/drawing/2014/main" id="{E4103CDC-DA5A-4A11-953E-E9B6D0CDAB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6513"/>
    <xdr:pic>
      <xdr:nvPicPr>
        <xdr:cNvPr id="94" name="BExU65O9OE4B4MQ2A3OYH13M8BZJ" descr="3INNIMMPDBB0JF37L81M6ID21" hidden="1">
          <a:extLst>
            <a:ext uri="{FF2B5EF4-FFF2-40B4-BE49-F238E27FC236}">
              <a16:creationId xmlns:a16="http://schemas.microsoft.com/office/drawing/2014/main" id="{D758093E-D8CD-407F-A556-4763B39663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287"/>
    <xdr:pic>
      <xdr:nvPicPr>
        <xdr:cNvPr id="95" name="BEx1X6AMHV6ZK3UJB2BXIJTJHYJU" descr="OALR4L95ELQLZ1Y1LETHM1CS9" hidden="1">
          <a:extLst>
            <a:ext uri="{FF2B5EF4-FFF2-40B4-BE49-F238E27FC236}">
              <a16:creationId xmlns:a16="http://schemas.microsoft.com/office/drawing/2014/main" id="{6650565C-5710-4BE8-992A-9459206F12A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05125"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287"/>
    <xdr:pic>
      <xdr:nvPicPr>
        <xdr:cNvPr id="96" name="BExOCUIOFQWUGTBU5ESTW3EYEP5C" descr="9BNF49V0R6VVYPHEVMJ3ABDQZ" hidden="1">
          <a:extLst>
            <a:ext uri="{FF2B5EF4-FFF2-40B4-BE49-F238E27FC236}">
              <a16:creationId xmlns:a16="http://schemas.microsoft.com/office/drawing/2014/main" id="{0B368986-C377-429D-82F8-C25CF91993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97" name="BExTY1BCS6HZIF6HI5491FGHDVAE" descr="MJ6976KI2UH1IE8M227DUYXMJ" hidden="1">
          <a:extLst>
            <a:ext uri="{FF2B5EF4-FFF2-40B4-BE49-F238E27FC236}">
              <a16:creationId xmlns:a16="http://schemas.microsoft.com/office/drawing/2014/main" id="{7EA6641A-A58F-48B1-A9EF-E285945B9A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98" name="BExTY1BCS6HZIF6HI5491FGHDVAE" descr="MJ6976KI2UH1IE8M227DUYXMJ" hidden="1">
          <a:extLst>
            <a:ext uri="{FF2B5EF4-FFF2-40B4-BE49-F238E27FC236}">
              <a16:creationId xmlns:a16="http://schemas.microsoft.com/office/drawing/2014/main" id="{6164F087-BCC0-4253-A47B-59877CA55F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99" name="BExTY1BCS6HZIF6HI5491FGHDVAE" descr="MJ6976KI2UH1IE8M227DUYXMJ" hidden="1">
          <a:extLst>
            <a:ext uri="{FF2B5EF4-FFF2-40B4-BE49-F238E27FC236}">
              <a16:creationId xmlns:a16="http://schemas.microsoft.com/office/drawing/2014/main" id="{5160090E-AB27-4A3A-9427-3E91FBCA3B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100" name="BExTY1BCS6HZIF6HI5491FGHDVAE" descr="MJ6976KI2UH1IE8M227DUYXMJ" hidden="1">
          <a:extLst>
            <a:ext uri="{FF2B5EF4-FFF2-40B4-BE49-F238E27FC236}">
              <a16:creationId xmlns:a16="http://schemas.microsoft.com/office/drawing/2014/main" id="{9E8D23A6-CAF0-47D0-85D0-448CCE80F4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101" name="BExTY1BCS6HZIF6HI5491FGHDVAE" descr="MJ6976KI2UH1IE8M227DUYXMJ" hidden="1">
          <a:extLst>
            <a:ext uri="{FF2B5EF4-FFF2-40B4-BE49-F238E27FC236}">
              <a16:creationId xmlns:a16="http://schemas.microsoft.com/office/drawing/2014/main" id="{AE31236B-3368-4E81-95A9-B208ACF9DA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189850"/>
    <xdr:pic>
      <xdr:nvPicPr>
        <xdr:cNvPr id="102" name="BExZMRC09W87CY4B73NPZMNH21AH" descr="78CUMI0OVLYJRSDRQ3V2YX812" hidden="1">
          <a:extLst>
            <a:ext uri="{FF2B5EF4-FFF2-40B4-BE49-F238E27FC236}">
              <a16:creationId xmlns:a16="http://schemas.microsoft.com/office/drawing/2014/main" id="{DC5DA0FA-2873-412F-9D40-A22D4F2158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5810250"/>
          <a:ext cx="123825" cy="10477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1</xdr:row>
      <xdr:rowOff>0</xdr:rowOff>
    </xdr:from>
    <xdr:ext cx="1130860" cy="387748"/>
    <xdr:pic>
      <xdr:nvPicPr>
        <xdr:cNvPr id="76" name="BExU65O9OE4B4MQ2A3OYH13M8BZJ" descr="3INNIMMPDBB0JF37L81M6ID21" hidden="1">
          <a:extLst>
            <a:ext uri="{FF2B5EF4-FFF2-40B4-BE49-F238E27FC236}">
              <a16:creationId xmlns:a16="http://schemas.microsoft.com/office/drawing/2014/main" id="{0B3BD73D-6E50-4906-9DF2-A54AD0AFCE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2582" y="6899564"/>
          <a:ext cx="10681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1</xdr:row>
      <xdr:rowOff>0</xdr:rowOff>
    </xdr:from>
    <xdr:ext cx="1130860" cy="387748"/>
    <xdr:pic>
      <xdr:nvPicPr>
        <xdr:cNvPr id="77" name="BEx973S463FCQVJ7QDFBUIU0WJ3F" descr="ZQTVYL8DCSADVT0QMRXFLU0TR" hidden="1">
          <a:extLst>
            <a:ext uri="{FF2B5EF4-FFF2-40B4-BE49-F238E27FC236}">
              <a16:creationId xmlns:a16="http://schemas.microsoft.com/office/drawing/2014/main" id="{65E07B81-3540-4B51-B3C7-5FD678DC012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2582" y="6899564"/>
          <a:ext cx="10681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1</xdr:row>
      <xdr:rowOff>0</xdr:rowOff>
    </xdr:from>
    <xdr:ext cx="1130860" cy="387748"/>
    <xdr:pic>
      <xdr:nvPicPr>
        <xdr:cNvPr id="78" name="BEx5OESAY2W8SEGI3TSB65EHJ04B" descr="9CN2Y88X8WYV1HWZG1QILY9BK" hidden="1">
          <a:extLst>
            <a:ext uri="{FF2B5EF4-FFF2-40B4-BE49-F238E27FC236}">
              <a16:creationId xmlns:a16="http://schemas.microsoft.com/office/drawing/2014/main" id="{6F639F6C-AC50-48B0-A3A9-23A01D59C1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2582" y="6899564"/>
          <a:ext cx="10681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1</xdr:row>
      <xdr:rowOff>0</xdr:rowOff>
    </xdr:from>
    <xdr:ext cx="1130860" cy="387748"/>
    <xdr:pic>
      <xdr:nvPicPr>
        <xdr:cNvPr id="79" name="BExS8T38WLC2R738ZC7BDJQAKJAJ" descr="MRI962L5PB0E0YWXCIBN82VJH" hidden="1">
          <a:extLst>
            <a:ext uri="{FF2B5EF4-FFF2-40B4-BE49-F238E27FC236}">
              <a16:creationId xmlns:a16="http://schemas.microsoft.com/office/drawing/2014/main" id="{308E5F4E-CBC6-4329-8B1A-CE7C7F4EA7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2582" y="6899564"/>
          <a:ext cx="10681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1</xdr:row>
      <xdr:rowOff>0</xdr:rowOff>
    </xdr:from>
    <xdr:ext cx="1130860" cy="387748"/>
    <xdr:pic>
      <xdr:nvPicPr>
        <xdr:cNvPr id="89" name="BExOPRCR0UW7TKXSV5WDTL348FGL" descr="S9JM17GP1802LHN4GT14BJYIC" hidden="1">
          <a:extLst>
            <a:ext uri="{FF2B5EF4-FFF2-40B4-BE49-F238E27FC236}">
              <a16:creationId xmlns:a16="http://schemas.microsoft.com/office/drawing/2014/main" id="{AB04526B-25B7-40F3-822F-F3CFDBF29DF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2582" y="6899564"/>
          <a:ext cx="10681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1</xdr:row>
      <xdr:rowOff>0</xdr:rowOff>
    </xdr:from>
    <xdr:ext cx="1130860" cy="387748"/>
    <xdr:pic>
      <xdr:nvPicPr>
        <xdr:cNvPr id="90" name="BExU65O9OE4B4MQ2A3OYH13M8BZJ" descr="3INNIMMPDBB0JF37L81M6ID21" hidden="1">
          <a:extLst>
            <a:ext uri="{FF2B5EF4-FFF2-40B4-BE49-F238E27FC236}">
              <a16:creationId xmlns:a16="http://schemas.microsoft.com/office/drawing/2014/main" id="{0CFF88A6-E9DB-499E-88DA-133667F405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2582" y="6899564"/>
          <a:ext cx="10681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1</xdr:row>
      <xdr:rowOff>0</xdr:rowOff>
    </xdr:from>
    <xdr:ext cx="1130860" cy="387748"/>
    <xdr:pic>
      <xdr:nvPicPr>
        <xdr:cNvPr id="91" name="BEx973S463FCQVJ7QDFBUIU0WJ3F" descr="ZQTVYL8DCSADVT0QMRXFLU0TR" hidden="1">
          <a:extLst>
            <a:ext uri="{FF2B5EF4-FFF2-40B4-BE49-F238E27FC236}">
              <a16:creationId xmlns:a16="http://schemas.microsoft.com/office/drawing/2014/main" id="{C4C3E2E1-FF30-4680-B3CC-7D1CD03C2D0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2582" y="6899564"/>
          <a:ext cx="10681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1</xdr:row>
      <xdr:rowOff>0</xdr:rowOff>
    </xdr:from>
    <xdr:ext cx="1130860" cy="387748"/>
    <xdr:pic>
      <xdr:nvPicPr>
        <xdr:cNvPr id="92" name="BEx5OESAY2W8SEGI3TSB65EHJ04B" descr="9CN2Y88X8WYV1HWZG1QILY9BK" hidden="1">
          <a:extLst>
            <a:ext uri="{FF2B5EF4-FFF2-40B4-BE49-F238E27FC236}">
              <a16:creationId xmlns:a16="http://schemas.microsoft.com/office/drawing/2014/main" id="{755112C7-692E-4531-ABFE-2C98BFDA1F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2582" y="6899564"/>
          <a:ext cx="10681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1</xdr:row>
      <xdr:rowOff>0</xdr:rowOff>
    </xdr:from>
    <xdr:ext cx="1130860" cy="387748"/>
    <xdr:pic>
      <xdr:nvPicPr>
        <xdr:cNvPr id="103" name="BExS8T38WLC2R738ZC7BDJQAKJAJ" descr="MRI962L5PB0E0YWXCIBN82VJH" hidden="1">
          <a:extLst>
            <a:ext uri="{FF2B5EF4-FFF2-40B4-BE49-F238E27FC236}">
              <a16:creationId xmlns:a16="http://schemas.microsoft.com/office/drawing/2014/main" id="{948E4B0F-87BC-4808-82C0-F4143BC0D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2582" y="6899564"/>
          <a:ext cx="10681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1</xdr:row>
      <xdr:rowOff>0</xdr:rowOff>
    </xdr:from>
    <xdr:ext cx="1130860" cy="387748"/>
    <xdr:pic>
      <xdr:nvPicPr>
        <xdr:cNvPr id="104" name="BExOPRCR0UW7TKXSV5WDTL348FGL" descr="S9JM17GP1802LHN4GT14BJYIC" hidden="1">
          <a:extLst>
            <a:ext uri="{FF2B5EF4-FFF2-40B4-BE49-F238E27FC236}">
              <a16:creationId xmlns:a16="http://schemas.microsoft.com/office/drawing/2014/main" id="{DD897E4D-82C0-4FB6-8BB6-9787D999B0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2582" y="6899564"/>
          <a:ext cx="10681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105" name="BExU65O9OE4B4MQ2A3OYH13M8BZJ" descr="3INNIMMPDBB0JF37L81M6ID21" hidden="1">
          <a:extLst>
            <a:ext uri="{FF2B5EF4-FFF2-40B4-BE49-F238E27FC236}">
              <a16:creationId xmlns:a16="http://schemas.microsoft.com/office/drawing/2014/main" id="{77E7310F-CFF2-4531-A0B3-D22AF59634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4762500"/>
          <a:ext cx="11652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106" name="BEx973S463FCQVJ7QDFBUIU0WJ3F" descr="ZQTVYL8DCSADVT0QMRXFLU0TR" hidden="1">
          <a:extLst>
            <a:ext uri="{FF2B5EF4-FFF2-40B4-BE49-F238E27FC236}">
              <a16:creationId xmlns:a16="http://schemas.microsoft.com/office/drawing/2014/main" id="{5B7E30D5-4338-413C-90D3-764B6D852EB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05125" y="4762500"/>
          <a:ext cx="11652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107" name="BEx5OESAY2W8SEGI3TSB65EHJ04B" descr="9CN2Y88X8WYV1HWZG1QILY9BK" hidden="1">
          <a:extLst>
            <a:ext uri="{FF2B5EF4-FFF2-40B4-BE49-F238E27FC236}">
              <a16:creationId xmlns:a16="http://schemas.microsoft.com/office/drawing/2014/main" id="{E139FE09-A681-4038-A21A-3EF5A3E22E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4762500"/>
          <a:ext cx="11652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108" name="BExS8T38WLC2R738ZC7BDJQAKJAJ" descr="MRI962L5PB0E0YWXCIBN82VJH" hidden="1">
          <a:extLst>
            <a:ext uri="{FF2B5EF4-FFF2-40B4-BE49-F238E27FC236}">
              <a16:creationId xmlns:a16="http://schemas.microsoft.com/office/drawing/2014/main" id="{8B56179F-7310-4821-AA3A-A02E407BC7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4762500"/>
          <a:ext cx="11652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109" name="BExOPRCR0UW7TKXSV5WDTL348FGL" descr="S9JM17GP1802LHN4GT14BJYIC" hidden="1">
          <a:extLst>
            <a:ext uri="{FF2B5EF4-FFF2-40B4-BE49-F238E27FC236}">
              <a16:creationId xmlns:a16="http://schemas.microsoft.com/office/drawing/2014/main" id="{C7AAF61B-9821-48A4-9887-1D902C07B2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4762500"/>
          <a:ext cx="11652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110" name="BExU65O9OE4B4MQ2A3OYH13M8BZJ" descr="3INNIMMPDBB0JF37L81M6ID21" hidden="1">
          <a:extLst>
            <a:ext uri="{FF2B5EF4-FFF2-40B4-BE49-F238E27FC236}">
              <a16:creationId xmlns:a16="http://schemas.microsoft.com/office/drawing/2014/main" id="{F08878E7-049B-4F71-B075-C6EC0D1C2A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4762500"/>
          <a:ext cx="11652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111" name="BEx973S463FCQVJ7QDFBUIU0WJ3F" descr="ZQTVYL8DCSADVT0QMRXFLU0TR" hidden="1">
          <a:extLst>
            <a:ext uri="{FF2B5EF4-FFF2-40B4-BE49-F238E27FC236}">
              <a16:creationId xmlns:a16="http://schemas.microsoft.com/office/drawing/2014/main" id="{30FABC52-6670-4E6F-87AC-54F0C989399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05125" y="4762500"/>
          <a:ext cx="11652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112" name="BEx5OESAY2W8SEGI3TSB65EHJ04B" descr="9CN2Y88X8WYV1HWZG1QILY9BK" hidden="1">
          <a:extLst>
            <a:ext uri="{FF2B5EF4-FFF2-40B4-BE49-F238E27FC236}">
              <a16:creationId xmlns:a16="http://schemas.microsoft.com/office/drawing/2014/main" id="{32CAF520-4466-478F-BDF7-4FB711FB52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4762500"/>
          <a:ext cx="11652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113" name="BExS8T38WLC2R738ZC7BDJQAKJAJ" descr="MRI962L5PB0E0YWXCIBN82VJH" hidden="1">
          <a:extLst>
            <a:ext uri="{FF2B5EF4-FFF2-40B4-BE49-F238E27FC236}">
              <a16:creationId xmlns:a16="http://schemas.microsoft.com/office/drawing/2014/main" id="{E985D00A-7AD3-4883-BF74-2724AA46D1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4762500"/>
          <a:ext cx="11652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114" name="BExOPRCR0UW7TKXSV5WDTL348FGL" descr="S9JM17GP1802LHN4GT14BJYIC" hidden="1">
          <a:extLst>
            <a:ext uri="{FF2B5EF4-FFF2-40B4-BE49-F238E27FC236}">
              <a16:creationId xmlns:a16="http://schemas.microsoft.com/office/drawing/2014/main" id="{7B43F1AB-BE6F-4939-9134-B91D70EE86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5125" y="4762500"/>
          <a:ext cx="116526" cy="14955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1385</xdr:rowOff>
    </xdr:from>
    <xdr:ext cx="1130860" cy="0"/>
    <xdr:pic>
      <xdr:nvPicPr>
        <xdr:cNvPr id="115" name="BExZXVFJ4DY4I24AARDT4AMP6EN1" descr="TXSMH2MTH86CYKA26740RQPUC" hidden="1">
          <a:extLst>
            <a:ext uri="{FF2B5EF4-FFF2-40B4-BE49-F238E27FC236}">
              <a16:creationId xmlns:a16="http://schemas.microsoft.com/office/drawing/2014/main" id="{14224C02-41F8-4BE2-8F5A-833EB70AA1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9455" y="2235430"/>
          <a:ext cx="1059082"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1385</xdr:rowOff>
    </xdr:from>
    <xdr:ext cx="1130860" cy="0"/>
    <xdr:pic>
      <xdr:nvPicPr>
        <xdr:cNvPr id="116" name="BExZXVFJ4DY4I24AARDT4AMP6EN1" descr="TXSMH2MTH86CYKA26740RQPUC" hidden="1">
          <a:extLst>
            <a:ext uri="{FF2B5EF4-FFF2-40B4-BE49-F238E27FC236}">
              <a16:creationId xmlns:a16="http://schemas.microsoft.com/office/drawing/2014/main" id="{346D88BD-C3D8-4D33-86CA-650F24629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9455" y="2235430"/>
          <a:ext cx="1059082"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xdr:col>
      <xdr:colOff>0</xdr:colOff>
      <xdr:row>32</xdr:row>
      <xdr:rowOff>1385</xdr:rowOff>
    </xdr:from>
    <xdr:ext cx="1131462" cy="0"/>
    <xdr:pic>
      <xdr:nvPicPr>
        <xdr:cNvPr id="117" name="BExZXVFJ4DY4I24AARDT4AMP6EN1" descr="TXSMH2MTH86CYKA26740RQPUC" hidden="1">
          <a:extLst>
            <a:ext uri="{FF2B5EF4-FFF2-40B4-BE49-F238E27FC236}">
              <a16:creationId xmlns:a16="http://schemas.microsoft.com/office/drawing/2014/main" id="{DF4563EF-0F0A-47C6-8F58-F5A132A23E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9455" y="2235430"/>
          <a:ext cx="1059082"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xdr:col>
      <xdr:colOff>0</xdr:colOff>
      <xdr:row>32</xdr:row>
      <xdr:rowOff>1385</xdr:rowOff>
    </xdr:from>
    <xdr:ext cx="1131462" cy="0"/>
    <xdr:pic>
      <xdr:nvPicPr>
        <xdr:cNvPr id="118" name="BExZXVFJ4DY4I24AARDT4AMP6EN1" descr="TXSMH2MTH86CYKA26740RQPUC" hidden="1">
          <a:extLst>
            <a:ext uri="{FF2B5EF4-FFF2-40B4-BE49-F238E27FC236}">
              <a16:creationId xmlns:a16="http://schemas.microsoft.com/office/drawing/2014/main" id="{67AC9710-C786-4E75-BDC2-FE746220D6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9455" y="2235430"/>
          <a:ext cx="1059082"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xdr:col>
      <xdr:colOff>0</xdr:colOff>
      <xdr:row>32</xdr:row>
      <xdr:rowOff>1385</xdr:rowOff>
    </xdr:from>
    <xdr:ext cx="1116097" cy="0"/>
    <xdr:pic>
      <xdr:nvPicPr>
        <xdr:cNvPr id="119" name="BExZXVFJ4DY4I24AARDT4AMP6EN1" descr="TXSMH2MTH86CYKA26740RQPUC" hidden="1">
          <a:extLst>
            <a:ext uri="{FF2B5EF4-FFF2-40B4-BE49-F238E27FC236}">
              <a16:creationId xmlns:a16="http://schemas.microsoft.com/office/drawing/2014/main" id="{24B8C063-3AE7-4945-ABF6-CF23893654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9455" y="2235430"/>
          <a:ext cx="1059082"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32</xdr:row>
      <xdr:rowOff>1385</xdr:rowOff>
    </xdr:from>
    <xdr:ext cx="1120261" cy="0"/>
    <xdr:pic>
      <xdr:nvPicPr>
        <xdr:cNvPr id="120" name="BExZXVFJ4DY4I24AARDT4AMP6EN1" descr="TXSMH2MTH86CYKA26740RQPUC" hidden="1">
          <a:extLst>
            <a:ext uri="{FF2B5EF4-FFF2-40B4-BE49-F238E27FC236}">
              <a16:creationId xmlns:a16="http://schemas.microsoft.com/office/drawing/2014/main" id="{A1B48025-6301-4F32-BFE6-14E3C9AEA7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9455" y="2235430"/>
          <a:ext cx="1059082"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4</xdr:col>
      <xdr:colOff>0</xdr:colOff>
      <xdr:row>32</xdr:row>
      <xdr:rowOff>1385</xdr:rowOff>
    </xdr:from>
    <xdr:ext cx="1116097" cy="0"/>
    <xdr:pic>
      <xdr:nvPicPr>
        <xdr:cNvPr id="121" name="BExZXVFJ4DY4I24AARDT4AMP6EN1" descr="TXSMH2MTH86CYKA26740RQPUC" hidden="1">
          <a:extLst>
            <a:ext uri="{FF2B5EF4-FFF2-40B4-BE49-F238E27FC236}">
              <a16:creationId xmlns:a16="http://schemas.microsoft.com/office/drawing/2014/main" id="{7FE10B4E-1787-41AC-9DCC-7CF15100E3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9455" y="2235430"/>
          <a:ext cx="1059082"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32</xdr:row>
      <xdr:rowOff>1385</xdr:rowOff>
    </xdr:from>
    <xdr:ext cx="1120261" cy="0"/>
    <xdr:pic>
      <xdr:nvPicPr>
        <xdr:cNvPr id="122" name="BExZXVFJ4DY4I24AARDT4AMP6EN1" descr="TXSMH2MTH86CYKA26740RQPUC" hidden="1">
          <a:extLst>
            <a:ext uri="{FF2B5EF4-FFF2-40B4-BE49-F238E27FC236}">
              <a16:creationId xmlns:a16="http://schemas.microsoft.com/office/drawing/2014/main" id="{2002A502-C7F3-4ADA-A9D9-EABEA16FDE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9455" y="2235430"/>
          <a:ext cx="1059082"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xdr:col>
      <xdr:colOff>0</xdr:colOff>
      <xdr:row>32</xdr:row>
      <xdr:rowOff>1385</xdr:rowOff>
    </xdr:from>
    <xdr:ext cx="1102957" cy="0"/>
    <xdr:pic>
      <xdr:nvPicPr>
        <xdr:cNvPr id="123" name="BExZXVFJ4DY4I24AARDT4AMP6EN1" descr="TXSMH2MTH86CYKA26740RQPUC" hidden="1">
          <a:extLst>
            <a:ext uri="{FF2B5EF4-FFF2-40B4-BE49-F238E27FC236}">
              <a16:creationId xmlns:a16="http://schemas.microsoft.com/office/drawing/2014/main" id="{46F74190-430C-4A1F-9FF3-F13BB7A557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09455" y="2235430"/>
          <a:ext cx="1059082"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24" name="BEx1X6AMHV6ZK3UJB2BXIJTJHYJU" descr="OALR4L95ELQLZ1Y1LETHM1CS9" hidden="1">
          <a:extLst>
            <a:ext uri="{FF2B5EF4-FFF2-40B4-BE49-F238E27FC236}">
              <a16:creationId xmlns:a16="http://schemas.microsoft.com/office/drawing/2014/main" id="{6B5D5892-1A00-4BDB-BE44-9B9790D4977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106333" y="5281083"/>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25" name="BExOCUIOFQWUGTBU5ESTW3EYEP5C" descr="9BNF49V0R6VVYPHEVMJ3ABDQZ" hidden="1">
          <a:extLst>
            <a:ext uri="{FF2B5EF4-FFF2-40B4-BE49-F238E27FC236}">
              <a16:creationId xmlns:a16="http://schemas.microsoft.com/office/drawing/2014/main" id="{E1CC84E7-35A7-491A-8D98-4BD148BA54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106333" y="5281083"/>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26" name="BExBDP6HNAAJUM39SE5G2C8BKNRQ" descr="1TM64TL2QIMYV7WYSV2VLGXY4" hidden="1">
          <a:extLst>
            <a:ext uri="{FF2B5EF4-FFF2-40B4-BE49-F238E27FC236}">
              <a16:creationId xmlns:a16="http://schemas.microsoft.com/office/drawing/2014/main" id="{A36873E0-510D-4DD5-AA8F-2DCBFAB71F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106333" y="5281083"/>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27" name="BExS8T38WLC2R738ZC7BDJQAKJAJ" descr="MRI962L5PB0E0YWXCIBN82VJH" hidden="1">
          <a:extLst>
            <a:ext uri="{FF2B5EF4-FFF2-40B4-BE49-F238E27FC236}">
              <a16:creationId xmlns:a16="http://schemas.microsoft.com/office/drawing/2014/main" id="{7B9E7E5D-B255-487D-BD4D-5AB2B90BC4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106333" y="5281083"/>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28" name="BExOPRCR0UW7TKXSV5WDTL348FGL" descr="S9JM17GP1802LHN4GT14BJYIC" hidden="1">
          <a:extLst>
            <a:ext uri="{FF2B5EF4-FFF2-40B4-BE49-F238E27FC236}">
              <a16:creationId xmlns:a16="http://schemas.microsoft.com/office/drawing/2014/main" id="{FBD5331C-7C15-4406-9237-3E819232BE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106333" y="5281083"/>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29" name="BExZMRC09W87CY4B73NPZMNH21AH" descr="78CUMI0OVLYJRSDRQ3V2YX812" hidden="1">
          <a:extLst>
            <a:ext uri="{FF2B5EF4-FFF2-40B4-BE49-F238E27FC236}">
              <a16:creationId xmlns:a16="http://schemas.microsoft.com/office/drawing/2014/main" id="{43C64194-496C-49CB-8E5B-D488A1BBC9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106333" y="5281083"/>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30" name="BExQEGJP61DL2NZY6LMBHBZ0J5YT" descr="D6ZNRZJ7EX4GZT9RO8LE0C905" hidden="1">
          <a:extLst>
            <a:ext uri="{FF2B5EF4-FFF2-40B4-BE49-F238E27FC236}">
              <a16:creationId xmlns:a16="http://schemas.microsoft.com/office/drawing/2014/main" id="{A87272A8-830A-40A8-A7E0-1602A72B27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106333" y="5281083"/>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850"/>
    <xdr:pic>
      <xdr:nvPicPr>
        <xdr:cNvPr id="131" name="BExZMRC09W87CY4B73NPZMNH21AH" descr="78CUMI0OVLYJRSDRQ3V2YX812" hidden="1">
          <a:extLst>
            <a:ext uri="{FF2B5EF4-FFF2-40B4-BE49-F238E27FC236}">
              <a16:creationId xmlns:a16="http://schemas.microsoft.com/office/drawing/2014/main" id="{2D69C384-97A2-45E9-A8CE-8F37342C22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106333" y="5281083"/>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32" name="BExTY1BCS6HZIF6HI5491FGHDVAE" descr="MJ6976KI2UH1IE8M227DUYXMJ" hidden="1">
          <a:extLst>
            <a:ext uri="{FF2B5EF4-FFF2-40B4-BE49-F238E27FC236}">
              <a16:creationId xmlns:a16="http://schemas.microsoft.com/office/drawing/2014/main" id="{F3B01C04-A006-408A-AB88-97D8AB01CA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106333" y="5281083"/>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33" name="BExMF7LICJLPXSHM63A6EQ79YQKG" descr="U084VZL15IMB1OFRRAY6GVKAE" hidden="1">
          <a:extLst>
            <a:ext uri="{FF2B5EF4-FFF2-40B4-BE49-F238E27FC236}">
              <a16:creationId xmlns:a16="http://schemas.microsoft.com/office/drawing/2014/main" id="{E985EA52-BA58-40C7-BFF5-F45F23F4DE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106333" y="5281083"/>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34" name="BEx973S463FCQVJ7QDFBUIU0WJ3F" descr="ZQTVYL8DCSADVT0QMRXFLU0TR" hidden="1">
          <a:extLst>
            <a:ext uri="{FF2B5EF4-FFF2-40B4-BE49-F238E27FC236}">
              <a16:creationId xmlns:a16="http://schemas.microsoft.com/office/drawing/2014/main" id="{D68E5FD9-F2BE-4A02-86A8-B5B0A74ECCC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106333" y="5281083"/>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35" name="BEx5OESAY2W8SEGI3TSB65EHJ04B" descr="9CN2Y88X8WYV1HWZG1QILY9BK" hidden="1">
          <a:extLst>
            <a:ext uri="{FF2B5EF4-FFF2-40B4-BE49-F238E27FC236}">
              <a16:creationId xmlns:a16="http://schemas.microsoft.com/office/drawing/2014/main" id="{F70F5D4F-0C93-42DE-B6D1-885583A2ED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106333" y="5281083"/>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36" name="BExQEGJP61DL2NZY6LMBHBZ0J5YT" descr="D6ZNRZJ7EX4GZT9RO8LE0C905" hidden="1">
          <a:extLst>
            <a:ext uri="{FF2B5EF4-FFF2-40B4-BE49-F238E27FC236}">
              <a16:creationId xmlns:a16="http://schemas.microsoft.com/office/drawing/2014/main" id="{9037D4D5-8033-485D-ACFD-B4F3194C62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106333" y="5281083"/>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850"/>
    <xdr:pic>
      <xdr:nvPicPr>
        <xdr:cNvPr id="137" name="BExZMRC09W87CY4B73NPZMNH21AH" descr="78CUMI0OVLYJRSDRQ3V2YX812" hidden="1">
          <a:extLst>
            <a:ext uri="{FF2B5EF4-FFF2-40B4-BE49-F238E27FC236}">
              <a16:creationId xmlns:a16="http://schemas.microsoft.com/office/drawing/2014/main" id="{618B8BDA-CC08-411B-926C-3EC5D7CE39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106333" y="5281083"/>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wsDr>
</file>

<file path=xl/drawings/drawing2.xml><?xml version="1.0" encoding="utf-8"?>
<xdr:wsDr xmlns:xdr="http://schemas.openxmlformats.org/drawingml/2006/spreadsheetDrawing" xmlns:a="http://schemas.openxmlformats.org/drawingml/2006/main">
  <xdr:oneCellAnchor>
    <xdr:from>
      <xdr:col>3</xdr:col>
      <xdr:colOff>0</xdr:colOff>
      <xdr:row>31</xdr:row>
      <xdr:rowOff>1385</xdr:rowOff>
    </xdr:from>
    <xdr:ext cx="1103340" cy="0"/>
    <xdr:pic>
      <xdr:nvPicPr>
        <xdr:cNvPr id="2" name="BExZXVFJ4DY4I24AARDT4AMP6EN1" descr="TXSMH2MTH86CYKA26740RQPUC" hidden="1">
          <a:extLst>
            <a:ext uri="{FF2B5EF4-FFF2-40B4-BE49-F238E27FC236}">
              <a16:creationId xmlns:a16="http://schemas.microsoft.com/office/drawing/2014/main" id="{0EE9CE88-FBF9-44C4-8D9D-B858E01F71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438400" y="5021060"/>
          <a:ext cx="110334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xdr:col>
      <xdr:colOff>0</xdr:colOff>
      <xdr:row>31</xdr:row>
      <xdr:rowOff>1385</xdr:rowOff>
    </xdr:from>
    <xdr:ext cx="1103340" cy="0"/>
    <xdr:pic>
      <xdr:nvPicPr>
        <xdr:cNvPr id="3" name="BExZXVFJ4DY4I24AARDT4AMP6EN1" descr="TXSMH2MTH86CYKA26740RQPUC" hidden="1">
          <a:extLst>
            <a:ext uri="{FF2B5EF4-FFF2-40B4-BE49-F238E27FC236}">
              <a16:creationId xmlns:a16="http://schemas.microsoft.com/office/drawing/2014/main" id="{12D599D7-1CDF-4F5B-88C3-161D27FCB8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438400" y="5021060"/>
          <a:ext cx="110334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31</xdr:row>
      <xdr:rowOff>1385</xdr:rowOff>
    </xdr:from>
    <xdr:ext cx="1104126" cy="0"/>
    <xdr:pic>
      <xdr:nvPicPr>
        <xdr:cNvPr id="4" name="BExZXVFJ4DY4I24AARDT4AMP6EN1" descr="TXSMH2MTH86CYKA26740RQPUC" hidden="1">
          <a:extLst>
            <a:ext uri="{FF2B5EF4-FFF2-40B4-BE49-F238E27FC236}">
              <a16:creationId xmlns:a16="http://schemas.microsoft.com/office/drawing/2014/main" id="{2D01A6C8-D751-4977-B3C9-DB8BD6C414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657600" y="5021060"/>
          <a:ext cx="1104126"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31</xdr:row>
      <xdr:rowOff>1385</xdr:rowOff>
    </xdr:from>
    <xdr:ext cx="1104126" cy="0"/>
    <xdr:pic>
      <xdr:nvPicPr>
        <xdr:cNvPr id="5" name="BExZXVFJ4DY4I24AARDT4AMP6EN1" descr="TXSMH2MTH86CYKA26740RQPUC" hidden="1">
          <a:extLst>
            <a:ext uri="{FF2B5EF4-FFF2-40B4-BE49-F238E27FC236}">
              <a16:creationId xmlns:a16="http://schemas.microsoft.com/office/drawing/2014/main" id="{7D4A2DE1-C907-44AC-AC65-7DA75ABDCE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657600" y="5021060"/>
          <a:ext cx="1104126"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xdr:col>
      <xdr:colOff>0</xdr:colOff>
      <xdr:row>31</xdr:row>
      <xdr:rowOff>1385</xdr:rowOff>
    </xdr:from>
    <xdr:ext cx="1094055" cy="0"/>
    <xdr:pic>
      <xdr:nvPicPr>
        <xdr:cNvPr id="6" name="BExZXVFJ4DY4I24AARDT4AMP6EN1" descr="TXSMH2MTH86CYKA26740RQPUC" hidden="1">
          <a:extLst>
            <a:ext uri="{FF2B5EF4-FFF2-40B4-BE49-F238E27FC236}">
              <a16:creationId xmlns:a16="http://schemas.microsoft.com/office/drawing/2014/main" id="{ED9F0CD4-699C-498B-9B9F-ACA087742D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67200" y="5021060"/>
          <a:ext cx="1094055"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7" name="BExTY1BCS6HZIF6HI5491FGHDVAE" descr="MJ6976KI2UH1IE8M227DUYXMJ" hidden="1">
          <a:extLst>
            <a:ext uri="{FF2B5EF4-FFF2-40B4-BE49-F238E27FC236}">
              <a16:creationId xmlns:a16="http://schemas.microsoft.com/office/drawing/2014/main" id="{461DDACC-7414-4039-82FB-E5F3D70E7D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8" name="BExMF7LICJLPXSHM63A6EQ79YQKG" descr="U084VZL15IMB1OFRRAY6GVKAE" hidden="1">
          <a:extLst>
            <a:ext uri="{FF2B5EF4-FFF2-40B4-BE49-F238E27FC236}">
              <a16:creationId xmlns:a16="http://schemas.microsoft.com/office/drawing/2014/main" id="{FC12B690-FE10-49C9-B9BD-CDAB57F25F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9" name="BEx973S463FCQVJ7QDFBUIU0WJ3F" descr="ZQTVYL8DCSADVT0QMRXFLU0TR" hidden="1">
          <a:extLst>
            <a:ext uri="{FF2B5EF4-FFF2-40B4-BE49-F238E27FC236}">
              <a16:creationId xmlns:a16="http://schemas.microsoft.com/office/drawing/2014/main" id="{30AD5E2A-1DAC-4046-AE14-C9545AA6BCC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10" name="BEx5OESAY2W8SEGI3TSB65EHJ04B" descr="9CN2Y88X8WYV1HWZG1QILY9BK" hidden="1">
          <a:extLst>
            <a:ext uri="{FF2B5EF4-FFF2-40B4-BE49-F238E27FC236}">
              <a16:creationId xmlns:a16="http://schemas.microsoft.com/office/drawing/2014/main" id="{DDCBACB9-C1DB-4B41-BCF3-60F339C41C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11" name="BExQEGJP61DL2NZY6LMBHBZ0J5YT" descr="D6ZNRZJ7EX4GZT9RO8LE0C905" hidden="1">
          <a:extLst>
            <a:ext uri="{FF2B5EF4-FFF2-40B4-BE49-F238E27FC236}">
              <a16:creationId xmlns:a16="http://schemas.microsoft.com/office/drawing/2014/main" id="{861302B4-07FB-434D-8BD1-58948B1F70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92386"/>
    <xdr:pic>
      <xdr:nvPicPr>
        <xdr:cNvPr id="12" name="BExZXVFJ4DY4I24AARDT4AMP6EN1" descr="TXSMH2MTH86CYKA26740RQPUC" hidden="1">
          <a:extLst>
            <a:ext uri="{FF2B5EF4-FFF2-40B4-BE49-F238E27FC236}">
              <a16:creationId xmlns:a16="http://schemas.microsoft.com/office/drawing/2014/main" id="{8921C516-41F8-41E7-BA33-C69B881C10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9238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472"/>
    <xdr:pic>
      <xdr:nvPicPr>
        <xdr:cNvPr id="13" name="BExS343F8GCKP6HTF9Y97L133DX8" descr="ZRF0KB1IYQSNV63CTXT25G67G" hidden="1">
          <a:extLst>
            <a:ext uri="{FF2B5EF4-FFF2-40B4-BE49-F238E27FC236}">
              <a16:creationId xmlns:a16="http://schemas.microsoft.com/office/drawing/2014/main" id="{CB3E0CC0-54B8-436E-AE54-4B2CACE855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47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6044"/>
    <xdr:pic>
      <xdr:nvPicPr>
        <xdr:cNvPr id="14" name="BExU65O9OE4B4MQ2A3OYH13M8BZJ" descr="3INNIMMPDBB0JF37L81M6ID21" hidden="1">
          <a:extLst>
            <a:ext uri="{FF2B5EF4-FFF2-40B4-BE49-F238E27FC236}">
              <a16:creationId xmlns:a16="http://schemas.microsoft.com/office/drawing/2014/main" id="{124353AD-C347-4AC7-B200-4BC4CA1A95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5" name="BEx1X6AMHV6ZK3UJB2BXIJTJHYJU" descr="OALR4L95ELQLZ1Y1LETHM1CS9" hidden="1">
          <a:extLst>
            <a:ext uri="{FF2B5EF4-FFF2-40B4-BE49-F238E27FC236}">
              <a16:creationId xmlns:a16="http://schemas.microsoft.com/office/drawing/2014/main" id="{F5748D58-85DC-4120-A048-274460AA26D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6" name="BExOCUIOFQWUGTBU5ESTW3EYEP5C" descr="9BNF49V0R6VVYPHEVMJ3ABDQZ" hidden="1">
          <a:extLst>
            <a:ext uri="{FF2B5EF4-FFF2-40B4-BE49-F238E27FC236}">
              <a16:creationId xmlns:a16="http://schemas.microsoft.com/office/drawing/2014/main" id="{8DF5232A-5AE5-4E9A-A76C-DF49DF7D5D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7" name="BExBDP6HNAAJUM39SE5G2C8BKNRQ" descr="1TM64TL2QIMYV7WYSV2VLGXY4" hidden="1">
          <a:extLst>
            <a:ext uri="{FF2B5EF4-FFF2-40B4-BE49-F238E27FC236}">
              <a16:creationId xmlns:a16="http://schemas.microsoft.com/office/drawing/2014/main" id="{10BB5ED1-5611-4996-9182-1C47A9CB56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8" name="BExS8T38WLC2R738ZC7BDJQAKJAJ" descr="MRI962L5PB0E0YWXCIBN82VJH" hidden="1">
          <a:extLst>
            <a:ext uri="{FF2B5EF4-FFF2-40B4-BE49-F238E27FC236}">
              <a16:creationId xmlns:a16="http://schemas.microsoft.com/office/drawing/2014/main" id="{FAD46A4F-D583-4D8D-96E2-8B8B68FDC5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19" name="BExOPRCR0UW7TKXSV5WDTL348FGL" descr="S9JM17GP1802LHN4GT14BJYIC" hidden="1">
          <a:extLst>
            <a:ext uri="{FF2B5EF4-FFF2-40B4-BE49-F238E27FC236}">
              <a16:creationId xmlns:a16="http://schemas.microsoft.com/office/drawing/2014/main" id="{8EBBE398-DA3E-4B61-8BDF-6A24340818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20" name="BExZMRC09W87CY4B73NPZMNH21AH" descr="78CUMI0OVLYJRSDRQ3V2YX812" hidden="1">
          <a:extLst>
            <a:ext uri="{FF2B5EF4-FFF2-40B4-BE49-F238E27FC236}">
              <a16:creationId xmlns:a16="http://schemas.microsoft.com/office/drawing/2014/main" id="{98DC8109-A29F-4033-AF30-F542AA7992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21" name="BExZXVFJ4DY4I24AARDT4AMP6EN1" descr="TXSMH2MTH86CYKA26740RQPUC" hidden="1">
          <a:extLst>
            <a:ext uri="{FF2B5EF4-FFF2-40B4-BE49-F238E27FC236}">
              <a16:creationId xmlns:a16="http://schemas.microsoft.com/office/drawing/2014/main" id="{2881B5FA-6AD6-4785-9809-61BD0655A7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22" name="BExS343F8GCKP6HTF9Y97L133DX8" descr="ZRF0KB1IYQSNV63CTXT25G67G" hidden="1">
          <a:extLst>
            <a:ext uri="{FF2B5EF4-FFF2-40B4-BE49-F238E27FC236}">
              <a16:creationId xmlns:a16="http://schemas.microsoft.com/office/drawing/2014/main" id="{68075DD8-3838-4D42-84FB-5B689BDE1E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23" name="BExU65O9OE4B4MQ2A3OYH13M8BZJ" descr="3INNIMMPDBB0JF37L81M6ID21" hidden="1">
          <a:extLst>
            <a:ext uri="{FF2B5EF4-FFF2-40B4-BE49-F238E27FC236}">
              <a16:creationId xmlns:a16="http://schemas.microsoft.com/office/drawing/2014/main" id="{2F97A4B3-4B6D-4F93-B095-18727348E5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6513"/>
    <xdr:pic>
      <xdr:nvPicPr>
        <xdr:cNvPr id="24" name="BEx1X6AMHV6ZK3UJB2BXIJTJHYJU" descr="OALR4L95ELQLZ1Y1LETHM1CS9" hidden="1">
          <a:extLst>
            <a:ext uri="{FF2B5EF4-FFF2-40B4-BE49-F238E27FC236}">
              <a16:creationId xmlns:a16="http://schemas.microsoft.com/office/drawing/2014/main" id="{6348D69B-D0AE-4E81-A29C-D955AB31732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130860" cy="28651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6513"/>
    <xdr:pic>
      <xdr:nvPicPr>
        <xdr:cNvPr id="25" name="BExOCUIOFQWUGTBU5ESTW3EYEP5C" descr="9BNF49V0R6VVYPHEVMJ3ABDQZ" hidden="1">
          <a:extLst>
            <a:ext uri="{FF2B5EF4-FFF2-40B4-BE49-F238E27FC236}">
              <a16:creationId xmlns:a16="http://schemas.microsoft.com/office/drawing/2014/main" id="{765D8220-DB74-47FE-8F9A-A37D26737B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651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26" name="BExTY1BCS6HZIF6HI5491FGHDVAE" descr="MJ6976KI2UH1IE8M227DUYXMJ" hidden="1">
          <a:extLst>
            <a:ext uri="{FF2B5EF4-FFF2-40B4-BE49-F238E27FC236}">
              <a16:creationId xmlns:a16="http://schemas.microsoft.com/office/drawing/2014/main" id="{2E67FB69-D370-47C9-91F9-170CA3D2CE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472"/>
    <xdr:pic>
      <xdr:nvPicPr>
        <xdr:cNvPr id="27" name="BExMF7LICJLPXSHM63A6EQ79YQKG" descr="U084VZL15IMB1OFRRAY6GVKAE" hidden="1">
          <a:extLst>
            <a:ext uri="{FF2B5EF4-FFF2-40B4-BE49-F238E27FC236}">
              <a16:creationId xmlns:a16="http://schemas.microsoft.com/office/drawing/2014/main" id="{5C7A5FFC-EB84-4EC6-B31D-A34AA22D5F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47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6044"/>
    <xdr:pic>
      <xdr:nvPicPr>
        <xdr:cNvPr id="28" name="BEx973S463FCQVJ7QDFBUIU0WJ3F" descr="ZQTVYL8DCSADVT0QMRXFLU0TR" hidden="1">
          <a:extLst>
            <a:ext uri="{FF2B5EF4-FFF2-40B4-BE49-F238E27FC236}">
              <a16:creationId xmlns:a16="http://schemas.microsoft.com/office/drawing/2014/main" id="{FD0A3F3D-7AE7-4C97-8622-DD5F85FA22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6044"/>
    <xdr:pic>
      <xdr:nvPicPr>
        <xdr:cNvPr id="29" name="BEx5OESAY2W8SEGI3TSB65EHJ04B" descr="9CN2Y88X8WYV1HWZG1QILY9BK" hidden="1">
          <a:extLst>
            <a:ext uri="{FF2B5EF4-FFF2-40B4-BE49-F238E27FC236}">
              <a16:creationId xmlns:a16="http://schemas.microsoft.com/office/drawing/2014/main" id="{1896D713-C598-4969-805C-AF471834DF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30" name="BExQEGJP61DL2NZY6LMBHBZ0J5YT" descr="D6ZNRZJ7EX4GZT9RO8LE0C905" hidden="1">
          <a:extLst>
            <a:ext uri="{FF2B5EF4-FFF2-40B4-BE49-F238E27FC236}">
              <a16:creationId xmlns:a16="http://schemas.microsoft.com/office/drawing/2014/main" id="{23E21478-6BBD-4DC8-8BFE-E3309709A6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31" name="BExBDP6HNAAJUM39SE5G2C8BKNRQ" descr="1TM64TL2QIMYV7WYSV2VLGXY4" hidden="1">
          <a:extLst>
            <a:ext uri="{FF2B5EF4-FFF2-40B4-BE49-F238E27FC236}">
              <a16:creationId xmlns:a16="http://schemas.microsoft.com/office/drawing/2014/main" id="{AE5CAB0F-AA4F-4A02-9780-A80D3A407E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6044"/>
    <xdr:pic>
      <xdr:nvPicPr>
        <xdr:cNvPr id="32" name="BExS8T38WLC2R738ZC7BDJQAKJAJ" descr="MRI962L5PB0E0YWXCIBN82VJH" hidden="1">
          <a:extLst>
            <a:ext uri="{FF2B5EF4-FFF2-40B4-BE49-F238E27FC236}">
              <a16:creationId xmlns:a16="http://schemas.microsoft.com/office/drawing/2014/main" id="{9C9464F0-160B-416D-B793-48F40BE367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6044"/>
    <xdr:pic>
      <xdr:nvPicPr>
        <xdr:cNvPr id="33" name="BExOPRCR0UW7TKXSV5WDTL348FGL" descr="S9JM17GP1802LHN4GT14BJYIC" hidden="1">
          <a:extLst>
            <a:ext uri="{FF2B5EF4-FFF2-40B4-BE49-F238E27FC236}">
              <a16:creationId xmlns:a16="http://schemas.microsoft.com/office/drawing/2014/main" id="{AEBFAB57-4307-42AE-9395-DC6D3D986C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850"/>
    <xdr:pic>
      <xdr:nvPicPr>
        <xdr:cNvPr id="34" name="BExZMRC09W87CY4B73NPZMNH21AH" descr="78CUMI0OVLYJRSDRQ3V2YX812" hidden="1">
          <a:extLst>
            <a:ext uri="{FF2B5EF4-FFF2-40B4-BE49-F238E27FC236}">
              <a16:creationId xmlns:a16="http://schemas.microsoft.com/office/drawing/2014/main" id="{E2AD0216-A53B-46A6-B17E-B43ECF3031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35" name="BExTY1BCS6HZIF6HI5491FGHDVAE" descr="MJ6976KI2UH1IE8M227DUYXMJ" hidden="1">
          <a:extLst>
            <a:ext uri="{FF2B5EF4-FFF2-40B4-BE49-F238E27FC236}">
              <a16:creationId xmlns:a16="http://schemas.microsoft.com/office/drawing/2014/main" id="{BB56D31F-F40B-4D82-8A93-EF2CCC4BA0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36" name="BExMF7LICJLPXSHM63A6EQ79YQKG" descr="U084VZL15IMB1OFRRAY6GVKAE" hidden="1">
          <a:extLst>
            <a:ext uri="{FF2B5EF4-FFF2-40B4-BE49-F238E27FC236}">
              <a16:creationId xmlns:a16="http://schemas.microsoft.com/office/drawing/2014/main" id="{67EF3014-49A4-4D57-AC7F-DF619C6FA9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37" name="BEx973S463FCQVJ7QDFBUIU0WJ3F" descr="ZQTVYL8DCSADVT0QMRXFLU0TR" hidden="1">
          <a:extLst>
            <a:ext uri="{FF2B5EF4-FFF2-40B4-BE49-F238E27FC236}">
              <a16:creationId xmlns:a16="http://schemas.microsoft.com/office/drawing/2014/main" id="{022E4C70-ED90-46C6-96E2-9731A76E90F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38" name="BEx5OESAY2W8SEGI3TSB65EHJ04B" descr="9CN2Y88X8WYV1HWZG1QILY9BK" hidden="1">
          <a:extLst>
            <a:ext uri="{FF2B5EF4-FFF2-40B4-BE49-F238E27FC236}">
              <a16:creationId xmlns:a16="http://schemas.microsoft.com/office/drawing/2014/main" id="{04704294-31A1-4B02-9BB3-E67E82F26A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39" name="BExQEGJP61DL2NZY6LMBHBZ0J5YT" descr="D6ZNRZJ7EX4GZT9RO8LE0C905" hidden="1">
          <a:extLst>
            <a:ext uri="{FF2B5EF4-FFF2-40B4-BE49-F238E27FC236}">
              <a16:creationId xmlns:a16="http://schemas.microsoft.com/office/drawing/2014/main" id="{02AB2A1C-DFC2-4FA5-8DB9-F775727433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40" name="BExZMRC09W87CY4B73NPZMNH21AH" descr="78CUMI0OVLYJRSDRQ3V2YX812" hidden="1">
          <a:extLst>
            <a:ext uri="{FF2B5EF4-FFF2-40B4-BE49-F238E27FC236}">
              <a16:creationId xmlns:a16="http://schemas.microsoft.com/office/drawing/2014/main" id="{9BC69EF0-D23A-465D-BE85-A40A9A67F9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41" name="BExTY1BCS6HZIF6HI5491FGHDVAE" descr="MJ6976KI2UH1IE8M227DUYXMJ" hidden="1">
          <a:extLst>
            <a:ext uri="{FF2B5EF4-FFF2-40B4-BE49-F238E27FC236}">
              <a16:creationId xmlns:a16="http://schemas.microsoft.com/office/drawing/2014/main" id="{9DB15E60-47B6-41B1-8E32-E6962A2BED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42" name="BExTY1BCS6HZIF6HI5491FGHDVAE" descr="MJ6976KI2UH1IE8M227DUYXMJ" hidden="1">
          <a:extLst>
            <a:ext uri="{FF2B5EF4-FFF2-40B4-BE49-F238E27FC236}">
              <a16:creationId xmlns:a16="http://schemas.microsoft.com/office/drawing/2014/main" id="{FC9DB297-5497-44EB-A086-B3CFD3022A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43" name="BExTY1BCS6HZIF6HI5491FGHDVAE" descr="MJ6976KI2UH1IE8M227DUYXMJ" hidden="1">
          <a:extLst>
            <a:ext uri="{FF2B5EF4-FFF2-40B4-BE49-F238E27FC236}">
              <a16:creationId xmlns:a16="http://schemas.microsoft.com/office/drawing/2014/main" id="{E2DD5E94-2643-4193-8913-0DC18C2931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44" name="BExTY1BCS6HZIF6HI5491FGHDVAE" descr="MJ6976KI2UH1IE8M227DUYXMJ" hidden="1">
          <a:extLst>
            <a:ext uri="{FF2B5EF4-FFF2-40B4-BE49-F238E27FC236}">
              <a16:creationId xmlns:a16="http://schemas.microsoft.com/office/drawing/2014/main" id="{4BA4C015-8C5D-400E-AF29-861BE24394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45" name="BExTY1BCS6HZIF6HI5491FGHDVAE" descr="MJ6976KI2UH1IE8M227DUYXMJ" hidden="1">
          <a:extLst>
            <a:ext uri="{FF2B5EF4-FFF2-40B4-BE49-F238E27FC236}">
              <a16:creationId xmlns:a16="http://schemas.microsoft.com/office/drawing/2014/main" id="{1CFB6A41-BA8A-43AF-B3CF-D9D66EB5C0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46" name="BExTY1BCS6HZIF6HI5491FGHDVAE" descr="MJ6976KI2UH1IE8M227DUYXMJ" hidden="1">
          <a:extLst>
            <a:ext uri="{FF2B5EF4-FFF2-40B4-BE49-F238E27FC236}">
              <a16:creationId xmlns:a16="http://schemas.microsoft.com/office/drawing/2014/main" id="{C041EE7A-E0E0-4EDB-A648-C49ED4C3AD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47" name="BExTY1BCS6HZIF6HI5491FGHDVAE" descr="MJ6976KI2UH1IE8M227DUYXMJ" hidden="1">
          <a:extLst>
            <a:ext uri="{FF2B5EF4-FFF2-40B4-BE49-F238E27FC236}">
              <a16:creationId xmlns:a16="http://schemas.microsoft.com/office/drawing/2014/main" id="{893E4D45-C8DC-4450-AB96-C1569B62CE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48" name="BExTY1BCS6HZIF6HI5491FGHDVAE" descr="MJ6976KI2UH1IE8M227DUYXMJ" hidden="1">
          <a:extLst>
            <a:ext uri="{FF2B5EF4-FFF2-40B4-BE49-F238E27FC236}">
              <a16:creationId xmlns:a16="http://schemas.microsoft.com/office/drawing/2014/main" id="{1D03DCD3-927B-471F-B498-F89705DE72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49" name="BEx973S463FCQVJ7QDFBUIU0WJ3F" descr="ZQTVYL8DCSADVT0QMRXFLU0TR" hidden="1">
          <a:extLst>
            <a:ext uri="{FF2B5EF4-FFF2-40B4-BE49-F238E27FC236}">
              <a16:creationId xmlns:a16="http://schemas.microsoft.com/office/drawing/2014/main" id="{225DE71D-D386-499B-935E-64F6BEB5993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50" name="BEx5OESAY2W8SEGI3TSB65EHJ04B" descr="9CN2Y88X8WYV1HWZG1QILY9BK" hidden="1">
          <a:extLst>
            <a:ext uri="{FF2B5EF4-FFF2-40B4-BE49-F238E27FC236}">
              <a16:creationId xmlns:a16="http://schemas.microsoft.com/office/drawing/2014/main" id="{0240D9DD-F7EB-4A4C-8772-F2A3ADAFB4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1385</xdr:rowOff>
    </xdr:from>
    <xdr:ext cx="1130860" cy="0"/>
    <xdr:pic>
      <xdr:nvPicPr>
        <xdr:cNvPr id="51" name="BExZXVFJ4DY4I24AARDT4AMP6EN1" descr="TXSMH2MTH86CYKA26740RQPUC" hidden="1">
          <a:extLst>
            <a:ext uri="{FF2B5EF4-FFF2-40B4-BE49-F238E27FC236}">
              <a16:creationId xmlns:a16="http://schemas.microsoft.com/office/drawing/2014/main" id="{E1A50B74-EB34-45BC-BB15-4F4B41F2BD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21060"/>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52" name="BExS343F8GCKP6HTF9Y97L133DX8" descr="ZRF0KB1IYQSNV63CTXT25G67G" hidden="1">
          <a:extLst>
            <a:ext uri="{FF2B5EF4-FFF2-40B4-BE49-F238E27FC236}">
              <a16:creationId xmlns:a16="http://schemas.microsoft.com/office/drawing/2014/main" id="{B0423443-570E-453E-AD28-12125EA357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85318</xdr:rowOff>
    </xdr:from>
    <xdr:ext cx="1130860" cy="204780"/>
    <xdr:pic>
      <xdr:nvPicPr>
        <xdr:cNvPr id="53" name="BExZXVFJ4DY4I24AARDT4AMP6EN1" descr="TXSMH2MTH86CYKA26740RQPUC" hidden="1">
          <a:extLst>
            <a:ext uri="{FF2B5EF4-FFF2-40B4-BE49-F238E27FC236}">
              <a16:creationId xmlns:a16="http://schemas.microsoft.com/office/drawing/2014/main" id="{1766AEC0-A6C2-46DD-9739-2F37683826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3807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54" name="BExTY1BCS6HZIF6HI5491FGHDVAE" descr="MJ6976KI2UH1IE8M227DUYXMJ" hidden="1">
          <a:extLst>
            <a:ext uri="{FF2B5EF4-FFF2-40B4-BE49-F238E27FC236}">
              <a16:creationId xmlns:a16="http://schemas.microsoft.com/office/drawing/2014/main" id="{3F7C0A79-A207-4720-B6AD-5F0AF3B2EE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55" name="BExBDP6HNAAJUM39SE5G2C8BKNRQ" descr="1TM64TL2QIMYV7WYSV2VLGXY4" hidden="1">
          <a:extLst>
            <a:ext uri="{FF2B5EF4-FFF2-40B4-BE49-F238E27FC236}">
              <a16:creationId xmlns:a16="http://schemas.microsoft.com/office/drawing/2014/main" id="{52AE2A95-67EB-4DAC-A0D8-56C1A75904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56" name="BExZMRC09W87CY4B73NPZMNH21AH" descr="78CUMI0OVLYJRSDRQ3V2YX812" hidden="1">
          <a:extLst>
            <a:ext uri="{FF2B5EF4-FFF2-40B4-BE49-F238E27FC236}">
              <a16:creationId xmlns:a16="http://schemas.microsoft.com/office/drawing/2014/main" id="{E312A48C-3E2B-4F7B-AC3A-AA181E623F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57" name="BExU65O9OE4B4MQ2A3OYH13M8BZJ" descr="3INNIMMPDBB0JF37L81M6ID21" hidden="1">
          <a:extLst>
            <a:ext uri="{FF2B5EF4-FFF2-40B4-BE49-F238E27FC236}">
              <a16:creationId xmlns:a16="http://schemas.microsoft.com/office/drawing/2014/main" id="{23894A25-5999-497D-BFC4-1DFAA71A85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58" name="BEx973S463FCQVJ7QDFBUIU0WJ3F" descr="ZQTVYL8DCSADVT0QMRXFLU0TR" hidden="1">
          <a:extLst>
            <a:ext uri="{FF2B5EF4-FFF2-40B4-BE49-F238E27FC236}">
              <a16:creationId xmlns:a16="http://schemas.microsoft.com/office/drawing/2014/main" id="{E1A6E872-BA63-4F12-B71D-9669A2F6347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59" name="BEx5OESAY2W8SEGI3TSB65EHJ04B" descr="9CN2Y88X8WYV1HWZG1QILY9BK" hidden="1">
          <a:extLst>
            <a:ext uri="{FF2B5EF4-FFF2-40B4-BE49-F238E27FC236}">
              <a16:creationId xmlns:a16="http://schemas.microsoft.com/office/drawing/2014/main" id="{62317CBE-5672-498D-A9A6-F4DBBCF5C2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60" name="BExS8T38WLC2R738ZC7BDJQAKJAJ" descr="MRI962L5PB0E0YWXCIBN82VJH" hidden="1">
          <a:extLst>
            <a:ext uri="{FF2B5EF4-FFF2-40B4-BE49-F238E27FC236}">
              <a16:creationId xmlns:a16="http://schemas.microsoft.com/office/drawing/2014/main" id="{B8CE3D22-8553-4884-8A5F-4426AD9E2D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61" name="BExOPRCR0UW7TKXSV5WDTL348FGL" descr="S9JM17GP1802LHN4GT14BJYIC" hidden="1">
          <a:extLst>
            <a:ext uri="{FF2B5EF4-FFF2-40B4-BE49-F238E27FC236}">
              <a16:creationId xmlns:a16="http://schemas.microsoft.com/office/drawing/2014/main" id="{9AEEC150-BE39-4C9A-AD3F-9CC87330BF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6513"/>
    <xdr:pic>
      <xdr:nvPicPr>
        <xdr:cNvPr id="62" name="BExQEGJP61DL2NZY6LMBHBZ0J5YT" descr="D6ZNRZJ7EX4GZT9RO8LE0C905" hidden="1">
          <a:extLst>
            <a:ext uri="{FF2B5EF4-FFF2-40B4-BE49-F238E27FC236}">
              <a16:creationId xmlns:a16="http://schemas.microsoft.com/office/drawing/2014/main" id="{73954082-0EA6-49AD-A826-8DAA6AB692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651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6513"/>
    <xdr:pic>
      <xdr:nvPicPr>
        <xdr:cNvPr id="63" name="BExU65O9OE4B4MQ2A3OYH13M8BZJ" descr="3INNIMMPDBB0JF37L81M6ID21" hidden="1">
          <a:extLst>
            <a:ext uri="{FF2B5EF4-FFF2-40B4-BE49-F238E27FC236}">
              <a16:creationId xmlns:a16="http://schemas.microsoft.com/office/drawing/2014/main" id="{287291F7-EC9B-4D7E-8D96-0ABBC007CC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651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189287"/>
    <xdr:pic>
      <xdr:nvPicPr>
        <xdr:cNvPr id="64" name="BEx1X6AMHV6ZK3UJB2BXIJTJHYJU" descr="OALR4L95ELQLZ1Y1LETHM1CS9" hidden="1">
          <a:extLst>
            <a:ext uri="{FF2B5EF4-FFF2-40B4-BE49-F238E27FC236}">
              <a16:creationId xmlns:a16="http://schemas.microsoft.com/office/drawing/2014/main" id="{9F04B57B-ACDF-40A7-AE5F-3145A10FD47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1130860"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189287"/>
    <xdr:pic>
      <xdr:nvPicPr>
        <xdr:cNvPr id="65" name="BExOCUIOFQWUGTBU5ESTW3EYEP5C" descr="9BNF49V0R6VVYPHEVMJ3ABDQZ" hidden="1">
          <a:extLst>
            <a:ext uri="{FF2B5EF4-FFF2-40B4-BE49-F238E27FC236}">
              <a16:creationId xmlns:a16="http://schemas.microsoft.com/office/drawing/2014/main" id="{4F278958-2954-4E98-9EE5-720940A1EC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66" name="BExTY1BCS6HZIF6HI5491FGHDVAE" descr="MJ6976KI2UH1IE8M227DUYXMJ" hidden="1">
          <a:extLst>
            <a:ext uri="{FF2B5EF4-FFF2-40B4-BE49-F238E27FC236}">
              <a16:creationId xmlns:a16="http://schemas.microsoft.com/office/drawing/2014/main" id="{FBCFBD8D-E663-4D61-9A8C-348ADCCF55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67" name="BExTY1BCS6HZIF6HI5491FGHDVAE" descr="MJ6976KI2UH1IE8M227DUYXMJ" hidden="1">
          <a:extLst>
            <a:ext uri="{FF2B5EF4-FFF2-40B4-BE49-F238E27FC236}">
              <a16:creationId xmlns:a16="http://schemas.microsoft.com/office/drawing/2014/main" id="{8578B956-9E31-41DD-A39D-124A353C8F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68" name="BExTY1BCS6HZIF6HI5491FGHDVAE" descr="MJ6976KI2UH1IE8M227DUYXMJ" hidden="1">
          <a:extLst>
            <a:ext uri="{FF2B5EF4-FFF2-40B4-BE49-F238E27FC236}">
              <a16:creationId xmlns:a16="http://schemas.microsoft.com/office/drawing/2014/main" id="{4096A997-6D20-47D4-A6D1-24791A6936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69" name="BExTY1BCS6HZIF6HI5491FGHDVAE" descr="MJ6976KI2UH1IE8M227DUYXMJ" hidden="1">
          <a:extLst>
            <a:ext uri="{FF2B5EF4-FFF2-40B4-BE49-F238E27FC236}">
              <a16:creationId xmlns:a16="http://schemas.microsoft.com/office/drawing/2014/main" id="{438C4B35-0D55-4768-A944-742A6AE2A0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70" name="BExTY1BCS6HZIF6HI5491FGHDVAE" descr="MJ6976KI2UH1IE8M227DUYXMJ" hidden="1">
          <a:extLst>
            <a:ext uri="{FF2B5EF4-FFF2-40B4-BE49-F238E27FC236}">
              <a16:creationId xmlns:a16="http://schemas.microsoft.com/office/drawing/2014/main" id="{D014C70B-07C8-4ACA-B652-5CD1D254F3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850"/>
    <xdr:pic>
      <xdr:nvPicPr>
        <xdr:cNvPr id="71" name="BExZMRC09W87CY4B73NPZMNH21AH" descr="78CUMI0OVLYJRSDRQ3V2YX812" hidden="1">
          <a:extLst>
            <a:ext uri="{FF2B5EF4-FFF2-40B4-BE49-F238E27FC236}">
              <a16:creationId xmlns:a16="http://schemas.microsoft.com/office/drawing/2014/main" id="{A28DCF56-4A7A-4961-892A-795F85A904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72" name="BExU65O9OE4B4MQ2A3OYH13M8BZJ" descr="3INNIMMPDBB0JF37L81M6ID21" hidden="1">
          <a:extLst>
            <a:ext uri="{FF2B5EF4-FFF2-40B4-BE49-F238E27FC236}">
              <a16:creationId xmlns:a16="http://schemas.microsoft.com/office/drawing/2014/main" id="{CDC67DC1-636E-46DB-8F9E-5E8A69D150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73" name="BEx973S463FCQVJ7QDFBUIU0WJ3F" descr="ZQTVYL8DCSADVT0QMRXFLU0TR" hidden="1">
          <a:extLst>
            <a:ext uri="{FF2B5EF4-FFF2-40B4-BE49-F238E27FC236}">
              <a16:creationId xmlns:a16="http://schemas.microsoft.com/office/drawing/2014/main" id="{E6F730DE-4B96-4565-869C-A040D7A4876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74" name="BEx5OESAY2W8SEGI3TSB65EHJ04B" descr="9CN2Y88X8WYV1HWZG1QILY9BK" hidden="1">
          <a:extLst>
            <a:ext uri="{FF2B5EF4-FFF2-40B4-BE49-F238E27FC236}">
              <a16:creationId xmlns:a16="http://schemas.microsoft.com/office/drawing/2014/main" id="{2B6EA58C-8D69-4776-B8E2-5BC6344153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75" name="BExS8T38WLC2R738ZC7BDJQAKJAJ" descr="MRI962L5PB0E0YWXCIBN82VJH" hidden="1">
          <a:extLst>
            <a:ext uri="{FF2B5EF4-FFF2-40B4-BE49-F238E27FC236}">
              <a16:creationId xmlns:a16="http://schemas.microsoft.com/office/drawing/2014/main" id="{B2CB8FBC-AC17-4DD2-A874-FF361C829D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76" name="BExOPRCR0UW7TKXSV5WDTL348FGL" descr="S9JM17GP1802LHN4GT14BJYIC" hidden="1">
          <a:extLst>
            <a:ext uri="{FF2B5EF4-FFF2-40B4-BE49-F238E27FC236}">
              <a16:creationId xmlns:a16="http://schemas.microsoft.com/office/drawing/2014/main" id="{7C71F911-BC47-47F5-9F8F-A40B66BADB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77" name="BExU65O9OE4B4MQ2A3OYH13M8BZJ" descr="3INNIMMPDBB0JF37L81M6ID21" hidden="1">
          <a:extLst>
            <a:ext uri="{FF2B5EF4-FFF2-40B4-BE49-F238E27FC236}">
              <a16:creationId xmlns:a16="http://schemas.microsoft.com/office/drawing/2014/main" id="{250DC366-68B7-47FD-8880-6F8484AAB4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78" name="BEx973S463FCQVJ7QDFBUIU0WJ3F" descr="ZQTVYL8DCSADVT0QMRXFLU0TR" hidden="1">
          <a:extLst>
            <a:ext uri="{FF2B5EF4-FFF2-40B4-BE49-F238E27FC236}">
              <a16:creationId xmlns:a16="http://schemas.microsoft.com/office/drawing/2014/main" id="{E230D2B2-6E6C-4987-8C6C-C256C36FE99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79" name="BEx5OESAY2W8SEGI3TSB65EHJ04B" descr="9CN2Y88X8WYV1HWZG1QILY9BK" hidden="1">
          <a:extLst>
            <a:ext uri="{FF2B5EF4-FFF2-40B4-BE49-F238E27FC236}">
              <a16:creationId xmlns:a16="http://schemas.microsoft.com/office/drawing/2014/main" id="{0D8E1421-C1EF-46B6-AB4C-18AF88B77A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80" name="BExS8T38WLC2R738ZC7BDJQAKJAJ" descr="MRI962L5PB0E0YWXCIBN82VJH" hidden="1">
          <a:extLst>
            <a:ext uri="{FF2B5EF4-FFF2-40B4-BE49-F238E27FC236}">
              <a16:creationId xmlns:a16="http://schemas.microsoft.com/office/drawing/2014/main" id="{6450DFDD-27B0-44FA-983E-40942B12B2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81" name="BExOPRCR0UW7TKXSV5WDTL348FGL" descr="S9JM17GP1802LHN4GT14BJYIC" hidden="1">
          <a:extLst>
            <a:ext uri="{FF2B5EF4-FFF2-40B4-BE49-F238E27FC236}">
              <a16:creationId xmlns:a16="http://schemas.microsoft.com/office/drawing/2014/main" id="{0483773D-11B1-46C4-BA57-6CE9BD39F9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1385</xdr:rowOff>
    </xdr:from>
    <xdr:ext cx="1130860" cy="0"/>
    <xdr:pic>
      <xdr:nvPicPr>
        <xdr:cNvPr id="82" name="BExZXVFJ4DY4I24AARDT4AMP6EN1" descr="TXSMH2MTH86CYKA26740RQPUC" hidden="1">
          <a:extLst>
            <a:ext uri="{FF2B5EF4-FFF2-40B4-BE49-F238E27FC236}">
              <a16:creationId xmlns:a16="http://schemas.microsoft.com/office/drawing/2014/main" id="{EB04C32A-A7CA-4919-9E83-B0B0F6A7F6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21060"/>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1385</xdr:rowOff>
    </xdr:from>
    <xdr:ext cx="1130860" cy="0"/>
    <xdr:pic>
      <xdr:nvPicPr>
        <xdr:cNvPr id="83" name="BExZXVFJ4DY4I24AARDT4AMP6EN1" descr="TXSMH2MTH86CYKA26740RQPUC" hidden="1">
          <a:extLst>
            <a:ext uri="{FF2B5EF4-FFF2-40B4-BE49-F238E27FC236}">
              <a16:creationId xmlns:a16="http://schemas.microsoft.com/office/drawing/2014/main" id="{27A44571-AB42-4823-984C-DCCA680304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21060"/>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84" name="BEx1X6AMHV6ZK3UJB2BXIJTJHYJU" descr="OALR4L95ELQLZ1Y1LETHM1CS9" hidden="1">
          <a:extLst>
            <a:ext uri="{FF2B5EF4-FFF2-40B4-BE49-F238E27FC236}">
              <a16:creationId xmlns:a16="http://schemas.microsoft.com/office/drawing/2014/main" id="{379B015C-6877-4966-A725-1D61410C475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85" name="BExOCUIOFQWUGTBU5ESTW3EYEP5C" descr="9BNF49V0R6VVYPHEVMJ3ABDQZ" hidden="1">
          <a:extLst>
            <a:ext uri="{FF2B5EF4-FFF2-40B4-BE49-F238E27FC236}">
              <a16:creationId xmlns:a16="http://schemas.microsoft.com/office/drawing/2014/main" id="{F4FFA63E-E364-470D-BD91-819D3987F8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86" name="BExBDP6HNAAJUM39SE5G2C8BKNRQ" descr="1TM64TL2QIMYV7WYSV2VLGXY4" hidden="1">
          <a:extLst>
            <a:ext uri="{FF2B5EF4-FFF2-40B4-BE49-F238E27FC236}">
              <a16:creationId xmlns:a16="http://schemas.microsoft.com/office/drawing/2014/main" id="{CF528026-819A-4A7F-A687-6BF13D0918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87" name="BExS8T38WLC2R738ZC7BDJQAKJAJ" descr="MRI962L5PB0E0YWXCIBN82VJH" hidden="1">
          <a:extLst>
            <a:ext uri="{FF2B5EF4-FFF2-40B4-BE49-F238E27FC236}">
              <a16:creationId xmlns:a16="http://schemas.microsoft.com/office/drawing/2014/main" id="{ADF54433-C276-4806-A682-622B8CB2C5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88" name="BExOPRCR0UW7TKXSV5WDTL348FGL" descr="S9JM17GP1802LHN4GT14BJYIC" hidden="1">
          <a:extLst>
            <a:ext uri="{FF2B5EF4-FFF2-40B4-BE49-F238E27FC236}">
              <a16:creationId xmlns:a16="http://schemas.microsoft.com/office/drawing/2014/main" id="{340756DE-930F-4B92-B4B2-20478B4FCE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89" name="BExZMRC09W87CY4B73NPZMNH21AH" descr="78CUMI0OVLYJRSDRQ3V2YX812" hidden="1">
          <a:extLst>
            <a:ext uri="{FF2B5EF4-FFF2-40B4-BE49-F238E27FC236}">
              <a16:creationId xmlns:a16="http://schemas.microsoft.com/office/drawing/2014/main" id="{CE3D34CF-B9EE-4E8F-A1B7-E6147FE8E4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90" name="BExQEGJP61DL2NZY6LMBHBZ0J5YT" descr="D6ZNRZJ7EX4GZT9RO8LE0C905" hidden="1">
          <a:extLst>
            <a:ext uri="{FF2B5EF4-FFF2-40B4-BE49-F238E27FC236}">
              <a16:creationId xmlns:a16="http://schemas.microsoft.com/office/drawing/2014/main" id="{42E519A8-B403-413A-AAA6-72ADA7772E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850"/>
    <xdr:pic>
      <xdr:nvPicPr>
        <xdr:cNvPr id="91" name="BExZMRC09W87CY4B73NPZMNH21AH" descr="78CUMI0OVLYJRSDRQ3V2YX812" hidden="1">
          <a:extLst>
            <a:ext uri="{FF2B5EF4-FFF2-40B4-BE49-F238E27FC236}">
              <a16:creationId xmlns:a16="http://schemas.microsoft.com/office/drawing/2014/main" id="{FB9A14BF-AA2D-4B71-8BAE-056225248D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92" name="BExTY1BCS6HZIF6HI5491FGHDVAE" descr="MJ6976KI2UH1IE8M227DUYXMJ" hidden="1">
          <a:extLst>
            <a:ext uri="{FF2B5EF4-FFF2-40B4-BE49-F238E27FC236}">
              <a16:creationId xmlns:a16="http://schemas.microsoft.com/office/drawing/2014/main" id="{8B0E2CC8-C011-442B-A177-7E436CD355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93" name="BExMF7LICJLPXSHM63A6EQ79YQKG" descr="U084VZL15IMB1OFRRAY6GVKAE" hidden="1">
          <a:extLst>
            <a:ext uri="{FF2B5EF4-FFF2-40B4-BE49-F238E27FC236}">
              <a16:creationId xmlns:a16="http://schemas.microsoft.com/office/drawing/2014/main" id="{1069033E-FD87-4AFA-B5D8-2C29BB49E3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94" name="BEx973S463FCQVJ7QDFBUIU0WJ3F" descr="ZQTVYL8DCSADVT0QMRXFLU0TR" hidden="1">
          <a:extLst>
            <a:ext uri="{FF2B5EF4-FFF2-40B4-BE49-F238E27FC236}">
              <a16:creationId xmlns:a16="http://schemas.microsoft.com/office/drawing/2014/main" id="{15DF5CAF-4CAF-4E91-B893-99D3450419A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95" name="BEx5OESAY2W8SEGI3TSB65EHJ04B" descr="9CN2Y88X8WYV1HWZG1QILY9BK" hidden="1">
          <a:extLst>
            <a:ext uri="{FF2B5EF4-FFF2-40B4-BE49-F238E27FC236}">
              <a16:creationId xmlns:a16="http://schemas.microsoft.com/office/drawing/2014/main" id="{7FD9A62B-5190-4605-9DF6-BD7B3C16EB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96" name="BExQEGJP61DL2NZY6LMBHBZ0J5YT" descr="D6ZNRZJ7EX4GZT9RO8LE0C905" hidden="1">
          <a:extLst>
            <a:ext uri="{FF2B5EF4-FFF2-40B4-BE49-F238E27FC236}">
              <a16:creationId xmlns:a16="http://schemas.microsoft.com/office/drawing/2014/main" id="{AA41A835-71A7-488F-89AE-86C70D825F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850"/>
    <xdr:pic>
      <xdr:nvPicPr>
        <xdr:cNvPr id="97" name="BExZMRC09W87CY4B73NPZMNH21AH" descr="78CUMI0OVLYJRSDRQ3V2YX812" hidden="1">
          <a:extLst>
            <a:ext uri="{FF2B5EF4-FFF2-40B4-BE49-F238E27FC236}">
              <a16:creationId xmlns:a16="http://schemas.microsoft.com/office/drawing/2014/main" id="{638B52F5-E8CC-4CD7-814B-B0C5C1A634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98" name="BExMF7LICJLPXSHM63A6EQ79YQKG" descr="U084VZL15IMB1OFRRAY6GVKAE" hidden="1">
          <a:extLst>
            <a:ext uri="{FF2B5EF4-FFF2-40B4-BE49-F238E27FC236}">
              <a16:creationId xmlns:a16="http://schemas.microsoft.com/office/drawing/2014/main" id="{8AA6DDB0-E582-40CE-847D-80175AE022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99" name="BEx973S463FCQVJ7QDFBUIU0WJ3F" descr="ZQTVYL8DCSADVT0QMRXFLU0TR" hidden="1">
          <a:extLst>
            <a:ext uri="{FF2B5EF4-FFF2-40B4-BE49-F238E27FC236}">
              <a16:creationId xmlns:a16="http://schemas.microsoft.com/office/drawing/2014/main" id="{281D2DF9-93C2-4712-AFAD-C65E86BE830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100" name="BEx5OESAY2W8SEGI3TSB65EHJ04B" descr="9CN2Y88X8WYV1HWZG1QILY9BK" hidden="1">
          <a:extLst>
            <a:ext uri="{FF2B5EF4-FFF2-40B4-BE49-F238E27FC236}">
              <a16:creationId xmlns:a16="http://schemas.microsoft.com/office/drawing/2014/main" id="{5DC5D930-D7F1-41B3-BBDC-01349CB6AA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101" name="BExZXVFJ4DY4I24AARDT4AMP6EN1" descr="TXSMH2MTH86CYKA26740RQPUC" hidden="1">
          <a:extLst>
            <a:ext uri="{FF2B5EF4-FFF2-40B4-BE49-F238E27FC236}">
              <a16:creationId xmlns:a16="http://schemas.microsoft.com/office/drawing/2014/main" id="{8ED767AB-BF52-4EF4-BA01-9E5A2B1F5E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102" name="BExS343F8GCKP6HTF9Y97L133DX8" descr="ZRF0KB1IYQSNV63CTXT25G67G" hidden="1">
          <a:extLst>
            <a:ext uri="{FF2B5EF4-FFF2-40B4-BE49-F238E27FC236}">
              <a16:creationId xmlns:a16="http://schemas.microsoft.com/office/drawing/2014/main" id="{586773A5-1932-44F9-82B8-2F549D5332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85318</xdr:rowOff>
    </xdr:from>
    <xdr:ext cx="1130860" cy="204780"/>
    <xdr:pic>
      <xdr:nvPicPr>
        <xdr:cNvPr id="103" name="BExZXVFJ4DY4I24AARDT4AMP6EN1" descr="TXSMH2MTH86CYKA26740RQPUC" hidden="1">
          <a:extLst>
            <a:ext uri="{FF2B5EF4-FFF2-40B4-BE49-F238E27FC236}">
              <a16:creationId xmlns:a16="http://schemas.microsoft.com/office/drawing/2014/main" id="{D8B54DB1-D5DC-4B2F-91D0-511495E134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3807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104" name="BExTY1BCS6HZIF6HI5491FGHDVAE" descr="MJ6976KI2UH1IE8M227DUYXMJ" hidden="1">
          <a:extLst>
            <a:ext uri="{FF2B5EF4-FFF2-40B4-BE49-F238E27FC236}">
              <a16:creationId xmlns:a16="http://schemas.microsoft.com/office/drawing/2014/main" id="{E52226A5-C0A6-43A4-BAA3-1C6D136CDE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105" name="BExBDP6HNAAJUM39SE5G2C8BKNRQ" descr="1TM64TL2QIMYV7WYSV2VLGXY4" hidden="1">
          <a:extLst>
            <a:ext uri="{FF2B5EF4-FFF2-40B4-BE49-F238E27FC236}">
              <a16:creationId xmlns:a16="http://schemas.microsoft.com/office/drawing/2014/main" id="{2444F52E-A6C9-49DC-A417-0311208CE5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106" name="BExZMRC09W87CY4B73NPZMNH21AH" descr="78CUMI0OVLYJRSDRQ3V2YX812" hidden="1">
          <a:extLst>
            <a:ext uri="{FF2B5EF4-FFF2-40B4-BE49-F238E27FC236}">
              <a16:creationId xmlns:a16="http://schemas.microsoft.com/office/drawing/2014/main" id="{319042B8-95F4-4773-AC4F-126DE76CEF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07" name="BExMF7LICJLPXSHM63A6EQ79YQKG" descr="U084VZL15IMB1OFRRAY6GVKAE" hidden="1">
          <a:extLst>
            <a:ext uri="{FF2B5EF4-FFF2-40B4-BE49-F238E27FC236}">
              <a16:creationId xmlns:a16="http://schemas.microsoft.com/office/drawing/2014/main" id="{267BE515-71E7-40CB-96D6-2678BFAD308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08" name="BEx973S463FCQVJ7QDFBUIU0WJ3F" descr="ZQTVYL8DCSADVT0QMRXFLU0TR" hidden="1">
          <a:extLst>
            <a:ext uri="{FF2B5EF4-FFF2-40B4-BE49-F238E27FC236}">
              <a16:creationId xmlns:a16="http://schemas.microsoft.com/office/drawing/2014/main" id="{6F8B63F2-88F8-459C-8D76-3339C866025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09" name="BEx5OESAY2W8SEGI3TSB65EHJ04B" descr="9CN2Y88X8WYV1HWZG1QILY9BK" hidden="1">
          <a:extLst>
            <a:ext uri="{FF2B5EF4-FFF2-40B4-BE49-F238E27FC236}">
              <a16:creationId xmlns:a16="http://schemas.microsoft.com/office/drawing/2014/main" id="{737691E5-AFD1-4A1D-A7C5-6AE29AC8E7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10" name="BExZXVFJ4DY4I24AARDT4AMP6EN1" descr="TXSMH2MTH86CYKA26740RQPUC" hidden="1">
          <a:extLst>
            <a:ext uri="{FF2B5EF4-FFF2-40B4-BE49-F238E27FC236}">
              <a16:creationId xmlns:a16="http://schemas.microsoft.com/office/drawing/2014/main" id="{C6D90634-0279-4BE7-8292-EB6DD9B60A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11" name="BExS343F8GCKP6HTF9Y97L133DX8" descr="ZRF0KB1IYQSNV63CTXT25G67G" hidden="1">
          <a:extLst>
            <a:ext uri="{FF2B5EF4-FFF2-40B4-BE49-F238E27FC236}">
              <a16:creationId xmlns:a16="http://schemas.microsoft.com/office/drawing/2014/main" id="{FFE5B76E-E0BA-40C6-B48C-F7BA184F62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85318</xdr:rowOff>
    </xdr:from>
    <xdr:ext cx="1130860" cy="204780"/>
    <xdr:pic>
      <xdr:nvPicPr>
        <xdr:cNvPr id="112" name="BExZXVFJ4DY4I24AARDT4AMP6EN1" descr="TXSMH2MTH86CYKA26740RQPUC" hidden="1">
          <a:extLst>
            <a:ext uri="{FF2B5EF4-FFF2-40B4-BE49-F238E27FC236}">
              <a16:creationId xmlns:a16="http://schemas.microsoft.com/office/drawing/2014/main" id="{5D68DD39-0120-4416-9F3F-F232FD39E0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5426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13" name="BExTY1BCS6HZIF6HI5491FGHDVAE" descr="MJ6976KI2UH1IE8M227DUYXMJ" hidden="1">
          <a:extLst>
            <a:ext uri="{FF2B5EF4-FFF2-40B4-BE49-F238E27FC236}">
              <a16:creationId xmlns:a16="http://schemas.microsoft.com/office/drawing/2014/main" id="{1666D278-0ECE-4354-91E3-EA729E8355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14" name="BExBDP6HNAAJUM39SE5G2C8BKNRQ" descr="1TM64TL2QIMYV7WYSV2VLGXY4" hidden="1">
          <a:extLst>
            <a:ext uri="{FF2B5EF4-FFF2-40B4-BE49-F238E27FC236}">
              <a16:creationId xmlns:a16="http://schemas.microsoft.com/office/drawing/2014/main" id="{B67CFA50-C9F5-469B-9B64-5D58F38EB6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15" name="BExZMRC09W87CY4B73NPZMNH21AH" descr="78CUMI0OVLYJRSDRQ3V2YX812" hidden="1">
          <a:extLst>
            <a:ext uri="{FF2B5EF4-FFF2-40B4-BE49-F238E27FC236}">
              <a16:creationId xmlns:a16="http://schemas.microsoft.com/office/drawing/2014/main" id="{F6E71D9A-5C79-4E58-82B1-E18FC036BC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16" name="BExMF7LICJLPXSHM63A6EQ79YQKG" descr="U084VZL15IMB1OFRRAY6GVKAE" hidden="1">
          <a:extLst>
            <a:ext uri="{FF2B5EF4-FFF2-40B4-BE49-F238E27FC236}">
              <a16:creationId xmlns:a16="http://schemas.microsoft.com/office/drawing/2014/main" id="{685AA172-6C26-4143-93B0-D765756DB5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17" name="BEx973S463FCQVJ7QDFBUIU0WJ3F" descr="ZQTVYL8DCSADVT0QMRXFLU0TR" hidden="1">
          <a:extLst>
            <a:ext uri="{FF2B5EF4-FFF2-40B4-BE49-F238E27FC236}">
              <a16:creationId xmlns:a16="http://schemas.microsoft.com/office/drawing/2014/main" id="{D1D45CCF-E756-45DC-AA26-48CB6F855D1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18" name="BEx5OESAY2W8SEGI3TSB65EHJ04B" descr="9CN2Y88X8WYV1HWZG1QILY9BK" hidden="1">
          <a:extLst>
            <a:ext uri="{FF2B5EF4-FFF2-40B4-BE49-F238E27FC236}">
              <a16:creationId xmlns:a16="http://schemas.microsoft.com/office/drawing/2014/main" id="{30F27789-CD26-4AB7-9EF8-C9DE748708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19" name="BExZXVFJ4DY4I24AARDT4AMP6EN1" descr="TXSMH2MTH86CYKA26740RQPUC" hidden="1">
          <a:extLst>
            <a:ext uri="{FF2B5EF4-FFF2-40B4-BE49-F238E27FC236}">
              <a16:creationId xmlns:a16="http://schemas.microsoft.com/office/drawing/2014/main" id="{5F0DD941-A71A-451F-A7DC-DCA1AE71C7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20" name="BExS343F8GCKP6HTF9Y97L133DX8" descr="ZRF0KB1IYQSNV63CTXT25G67G" hidden="1">
          <a:extLst>
            <a:ext uri="{FF2B5EF4-FFF2-40B4-BE49-F238E27FC236}">
              <a16:creationId xmlns:a16="http://schemas.microsoft.com/office/drawing/2014/main" id="{0540A7A4-DCB8-42BD-A645-4F3AE0D4DE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85318</xdr:rowOff>
    </xdr:from>
    <xdr:ext cx="1130860" cy="204780"/>
    <xdr:pic>
      <xdr:nvPicPr>
        <xdr:cNvPr id="121" name="BExZXVFJ4DY4I24AARDT4AMP6EN1" descr="TXSMH2MTH86CYKA26740RQPUC" hidden="1">
          <a:extLst>
            <a:ext uri="{FF2B5EF4-FFF2-40B4-BE49-F238E27FC236}">
              <a16:creationId xmlns:a16="http://schemas.microsoft.com/office/drawing/2014/main" id="{DEA5A3B3-87D4-4038-B1ED-B0AD1DA219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5426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22" name="BExTY1BCS6HZIF6HI5491FGHDVAE" descr="MJ6976KI2UH1IE8M227DUYXMJ" hidden="1">
          <a:extLst>
            <a:ext uri="{FF2B5EF4-FFF2-40B4-BE49-F238E27FC236}">
              <a16:creationId xmlns:a16="http://schemas.microsoft.com/office/drawing/2014/main" id="{B68C13C1-7B1B-43AF-AAFA-ECBBCCAF13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23" name="BExBDP6HNAAJUM39SE5G2C8BKNRQ" descr="1TM64TL2QIMYV7WYSV2VLGXY4" hidden="1">
          <a:extLst>
            <a:ext uri="{FF2B5EF4-FFF2-40B4-BE49-F238E27FC236}">
              <a16:creationId xmlns:a16="http://schemas.microsoft.com/office/drawing/2014/main" id="{A5BF8859-C9A7-448F-945A-2A1D0A590D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124" name="BExZMRC09W87CY4B73NPZMNH21AH" descr="78CUMI0OVLYJRSDRQ3V2YX812" hidden="1">
          <a:extLst>
            <a:ext uri="{FF2B5EF4-FFF2-40B4-BE49-F238E27FC236}">
              <a16:creationId xmlns:a16="http://schemas.microsoft.com/office/drawing/2014/main" id="{6442416C-01B3-4BE1-AC78-6B6EF8322C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25" name="BExMF7LICJLPXSHM63A6EQ79YQKG" descr="U084VZL15IMB1OFRRAY6GVKAE" hidden="1">
          <a:extLst>
            <a:ext uri="{FF2B5EF4-FFF2-40B4-BE49-F238E27FC236}">
              <a16:creationId xmlns:a16="http://schemas.microsoft.com/office/drawing/2014/main" id="{D022BD1E-E5AA-4210-90F3-125A7B5F1E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26" name="BEx973S463FCQVJ7QDFBUIU0WJ3F" descr="ZQTVYL8DCSADVT0QMRXFLU0TR" hidden="1">
          <a:extLst>
            <a:ext uri="{FF2B5EF4-FFF2-40B4-BE49-F238E27FC236}">
              <a16:creationId xmlns:a16="http://schemas.microsoft.com/office/drawing/2014/main" id="{ACA82980-12D9-43DC-9225-C53AC5918C2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27" name="BEx5OESAY2W8SEGI3TSB65EHJ04B" descr="9CN2Y88X8WYV1HWZG1QILY9BK" hidden="1">
          <a:extLst>
            <a:ext uri="{FF2B5EF4-FFF2-40B4-BE49-F238E27FC236}">
              <a16:creationId xmlns:a16="http://schemas.microsoft.com/office/drawing/2014/main" id="{C957BBA7-9340-45AB-9E5E-BB93867FC0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28" name="BExZXVFJ4DY4I24AARDT4AMP6EN1" descr="TXSMH2MTH86CYKA26740RQPUC" hidden="1">
          <a:extLst>
            <a:ext uri="{FF2B5EF4-FFF2-40B4-BE49-F238E27FC236}">
              <a16:creationId xmlns:a16="http://schemas.microsoft.com/office/drawing/2014/main" id="{DBDF25CF-E8E4-4AAA-BAEB-32969E3E6A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29" name="BExS343F8GCKP6HTF9Y97L133DX8" descr="ZRF0KB1IYQSNV63CTXT25G67G" hidden="1">
          <a:extLst>
            <a:ext uri="{FF2B5EF4-FFF2-40B4-BE49-F238E27FC236}">
              <a16:creationId xmlns:a16="http://schemas.microsoft.com/office/drawing/2014/main" id="{1A8D5793-0B36-423C-8116-298B70AF9C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85318</xdr:rowOff>
    </xdr:from>
    <xdr:ext cx="1130860" cy="204780"/>
    <xdr:pic>
      <xdr:nvPicPr>
        <xdr:cNvPr id="130" name="BExZXVFJ4DY4I24AARDT4AMP6EN1" descr="TXSMH2MTH86CYKA26740RQPUC" hidden="1">
          <a:extLst>
            <a:ext uri="{FF2B5EF4-FFF2-40B4-BE49-F238E27FC236}">
              <a16:creationId xmlns:a16="http://schemas.microsoft.com/office/drawing/2014/main" id="{5FC93749-1532-4138-91CF-A7089B6B6F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045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31" name="BExTY1BCS6HZIF6HI5491FGHDVAE" descr="MJ6976KI2UH1IE8M227DUYXMJ" hidden="1">
          <a:extLst>
            <a:ext uri="{FF2B5EF4-FFF2-40B4-BE49-F238E27FC236}">
              <a16:creationId xmlns:a16="http://schemas.microsoft.com/office/drawing/2014/main" id="{7103DDAF-B41A-442F-9B97-81947FB608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32" name="BExBDP6HNAAJUM39SE5G2C8BKNRQ" descr="1TM64TL2QIMYV7WYSV2VLGXY4" hidden="1">
          <a:extLst>
            <a:ext uri="{FF2B5EF4-FFF2-40B4-BE49-F238E27FC236}">
              <a16:creationId xmlns:a16="http://schemas.microsoft.com/office/drawing/2014/main" id="{55665608-E83C-479B-853B-CFF02FCF52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33" name="BExZMRC09W87CY4B73NPZMNH21AH" descr="78CUMI0OVLYJRSDRQ3V2YX812" hidden="1">
          <a:extLst>
            <a:ext uri="{FF2B5EF4-FFF2-40B4-BE49-F238E27FC236}">
              <a16:creationId xmlns:a16="http://schemas.microsoft.com/office/drawing/2014/main" id="{200D17BE-31FB-462A-8334-1DA5D0F8D3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34" name="BExMF7LICJLPXSHM63A6EQ79YQKG" descr="U084VZL15IMB1OFRRAY6GVKAE" hidden="1">
          <a:extLst>
            <a:ext uri="{FF2B5EF4-FFF2-40B4-BE49-F238E27FC236}">
              <a16:creationId xmlns:a16="http://schemas.microsoft.com/office/drawing/2014/main" id="{44D08742-0314-4F3B-90E6-8490E247B4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35" name="BEx973S463FCQVJ7QDFBUIU0WJ3F" descr="ZQTVYL8DCSADVT0QMRXFLU0TR" hidden="1">
          <a:extLst>
            <a:ext uri="{FF2B5EF4-FFF2-40B4-BE49-F238E27FC236}">
              <a16:creationId xmlns:a16="http://schemas.microsoft.com/office/drawing/2014/main" id="{138890B9-B3E4-493B-A86E-E3287206538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36" name="BEx5OESAY2W8SEGI3TSB65EHJ04B" descr="9CN2Y88X8WYV1HWZG1QILY9BK" hidden="1">
          <a:extLst>
            <a:ext uri="{FF2B5EF4-FFF2-40B4-BE49-F238E27FC236}">
              <a16:creationId xmlns:a16="http://schemas.microsoft.com/office/drawing/2014/main" id="{B9C609BB-5937-4030-8751-AF5AB34CBE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37" name="BExZXVFJ4DY4I24AARDT4AMP6EN1" descr="TXSMH2MTH86CYKA26740RQPUC" hidden="1">
          <a:extLst>
            <a:ext uri="{FF2B5EF4-FFF2-40B4-BE49-F238E27FC236}">
              <a16:creationId xmlns:a16="http://schemas.microsoft.com/office/drawing/2014/main" id="{175B43FD-ACFE-4BA5-9FB7-A1E3B5DA97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38" name="BExS343F8GCKP6HTF9Y97L133DX8" descr="ZRF0KB1IYQSNV63CTXT25G67G" hidden="1">
          <a:extLst>
            <a:ext uri="{FF2B5EF4-FFF2-40B4-BE49-F238E27FC236}">
              <a16:creationId xmlns:a16="http://schemas.microsoft.com/office/drawing/2014/main" id="{5DEF3F71-9AAF-457D-BB3C-ADCBBAEBB7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85318</xdr:rowOff>
    </xdr:from>
    <xdr:ext cx="1130860" cy="204780"/>
    <xdr:pic>
      <xdr:nvPicPr>
        <xdr:cNvPr id="139" name="BExZXVFJ4DY4I24AARDT4AMP6EN1" descr="TXSMH2MTH86CYKA26740RQPUC" hidden="1">
          <a:extLst>
            <a:ext uri="{FF2B5EF4-FFF2-40B4-BE49-F238E27FC236}">
              <a16:creationId xmlns:a16="http://schemas.microsoft.com/office/drawing/2014/main" id="{7326692F-D998-4D02-93C5-039741DB94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045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40" name="BExTY1BCS6HZIF6HI5491FGHDVAE" descr="MJ6976KI2UH1IE8M227DUYXMJ" hidden="1">
          <a:extLst>
            <a:ext uri="{FF2B5EF4-FFF2-40B4-BE49-F238E27FC236}">
              <a16:creationId xmlns:a16="http://schemas.microsoft.com/office/drawing/2014/main" id="{9918A09B-BB09-4D83-8EEB-0454279E7F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41" name="BExBDP6HNAAJUM39SE5G2C8BKNRQ" descr="1TM64TL2QIMYV7WYSV2VLGXY4" hidden="1">
          <a:extLst>
            <a:ext uri="{FF2B5EF4-FFF2-40B4-BE49-F238E27FC236}">
              <a16:creationId xmlns:a16="http://schemas.microsoft.com/office/drawing/2014/main" id="{7E406EF6-5958-4D53-AD4D-10CE2B1EF6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142" name="BExZMRC09W87CY4B73NPZMNH21AH" descr="78CUMI0OVLYJRSDRQ3V2YX812" hidden="1">
          <a:extLst>
            <a:ext uri="{FF2B5EF4-FFF2-40B4-BE49-F238E27FC236}">
              <a16:creationId xmlns:a16="http://schemas.microsoft.com/office/drawing/2014/main" id="{AFFEB9ED-3A37-4536-A12A-5448E02AD7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43" name="BExMF7LICJLPXSHM63A6EQ79YQKG" descr="U084VZL15IMB1OFRRAY6GVKAE" hidden="1">
          <a:extLst>
            <a:ext uri="{FF2B5EF4-FFF2-40B4-BE49-F238E27FC236}">
              <a16:creationId xmlns:a16="http://schemas.microsoft.com/office/drawing/2014/main" id="{986C5030-367B-4334-ADE1-2382F5FABB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44" name="BEx973S463FCQVJ7QDFBUIU0WJ3F" descr="ZQTVYL8DCSADVT0QMRXFLU0TR" hidden="1">
          <a:extLst>
            <a:ext uri="{FF2B5EF4-FFF2-40B4-BE49-F238E27FC236}">
              <a16:creationId xmlns:a16="http://schemas.microsoft.com/office/drawing/2014/main" id="{A2DC5872-FC03-4E54-A170-C6222398E6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45" name="BEx5OESAY2W8SEGI3TSB65EHJ04B" descr="9CN2Y88X8WYV1HWZG1QILY9BK" hidden="1">
          <a:extLst>
            <a:ext uri="{FF2B5EF4-FFF2-40B4-BE49-F238E27FC236}">
              <a16:creationId xmlns:a16="http://schemas.microsoft.com/office/drawing/2014/main" id="{744DA081-F88A-4259-B522-DEF12464B8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46" name="BExZXVFJ4DY4I24AARDT4AMP6EN1" descr="TXSMH2MTH86CYKA26740RQPUC" hidden="1">
          <a:extLst>
            <a:ext uri="{FF2B5EF4-FFF2-40B4-BE49-F238E27FC236}">
              <a16:creationId xmlns:a16="http://schemas.microsoft.com/office/drawing/2014/main" id="{0552765D-73A1-4C16-A445-65315AB02D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47" name="BExS343F8GCKP6HTF9Y97L133DX8" descr="ZRF0KB1IYQSNV63CTXT25G67G" hidden="1">
          <a:extLst>
            <a:ext uri="{FF2B5EF4-FFF2-40B4-BE49-F238E27FC236}">
              <a16:creationId xmlns:a16="http://schemas.microsoft.com/office/drawing/2014/main" id="{98BEE3BC-24E7-43AF-96DA-4AE839913B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85318</xdr:rowOff>
    </xdr:from>
    <xdr:ext cx="1130860" cy="204780"/>
    <xdr:pic>
      <xdr:nvPicPr>
        <xdr:cNvPr id="148" name="BExZXVFJ4DY4I24AARDT4AMP6EN1" descr="TXSMH2MTH86CYKA26740RQPUC" hidden="1">
          <a:extLst>
            <a:ext uri="{FF2B5EF4-FFF2-40B4-BE49-F238E27FC236}">
              <a16:creationId xmlns:a16="http://schemas.microsoft.com/office/drawing/2014/main" id="{F01BEC1A-AE88-4991-A63B-4605DBC667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8664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49" name="BExTY1BCS6HZIF6HI5491FGHDVAE" descr="MJ6976KI2UH1IE8M227DUYXMJ" hidden="1">
          <a:extLst>
            <a:ext uri="{FF2B5EF4-FFF2-40B4-BE49-F238E27FC236}">
              <a16:creationId xmlns:a16="http://schemas.microsoft.com/office/drawing/2014/main" id="{116F5090-A1D7-4EB2-942B-E4D1BBC612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50" name="BExBDP6HNAAJUM39SE5G2C8BKNRQ" descr="1TM64TL2QIMYV7WYSV2VLGXY4" hidden="1">
          <a:extLst>
            <a:ext uri="{FF2B5EF4-FFF2-40B4-BE49-F238E27FC236}">
              <a16:creationId xmlns:a16="http://schemas.microsoft.com/office/drawing/2014/main" id="{39B657D4-2011-4D34-9856-0594E1E9FC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51" name="BExZMRC09W87CY4B73NPZMNH21AH" descr="78CUMI0OVLYJRSDRQ3V2YX812" hidden="1">
          <a:extLst>
            <a:ext uri="{FF2B5EF4-FFF2-40B4-BE49-F238E27FC236}">
              <a16:creationId xmlns:a16="http://schemas.microsoft.com/office/drawing/2014/main" id="{F426A510-1875-432B-B06A-CD31579861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52" name="BExMF7LICJLPXSHM63A6EQ79YQKG" descr="U084VZL15IMB1OFRRAY6GVKAE" hidden="1">
          <a:extLst>
            <a:ext uri="{FF2B5EF4-FFF2-40B4-BE49-F238E27FC236}">
              <a16:creationId xmlns:a16="http://schemas.microsoft.com/office/drawing/2014/main" id="{CAF93533-AED8-4439-B67C-37629E506A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53" name="BEx973S463FCQVJ7QDFBUIU0WJ3F" descr="ZQTVYL8DCSADVT0QMRXFLU0TR" hidden="1">
          <a:extLst>
            <a:ext uri="{FF2B5EF4-FFF2-40B4-BE49-F238E27FC236}">
              <a16:creationId xmlns:a16="http://schemas.microsoft.com/office/drawing/2014/main" id="{F49CD72A-E6DA-49CF-96A4-500EC8B84C9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54" name="BEx5OESAY2W8SEGI3TSB65EHJ04B" descr="9CN2Y88X8WYV1HWZG1QILY9BK" hidden="1">
          <a:extLst>
            <a:ext uri="{FF2B5EF4-FFF2-40B4-BE49-F238E27FC236}">
              <a16:creationId xmlns:a16="http://schemas.microsoft.com/office/drawing/2014/main" id="{32AEBC67-AE46-4394-8332-302D6FE456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55" name="BExZXVFJ4DY4I24AARDT4AMP6EN1" descr="TXSMH2MTH86CYKA26740RQPUC" hidden="1">
          <a:extLst>
            <a:ext uri="{FF2B5EF4-FFF2-40B4-BE49-F238E27FC236}">
              <a16:creationId xmlns:a16="http://schemas.microsoft.com/office/drawing/2014/main" id="{1B30C186-B67A-47D9-9712-750F8B87BE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56" name="BExS343F8GCKP6HTF9Y97L133DX8" descr="ZRF0KB1IYQSNV63CTXT25G67G" hidden="1">
          <a:extLst>
            <a:ext uri="{FF2B5EF4-FFF2-40B4-BE49-F238E27FC236}">
              <a16:creationId xmlns:a16="http://schemas.microsoft.com/office/drawing/2014/main" id="{77A0CAA5-D5B1-4640-9624-A7D63EE6EE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85318</xdr:rowOff>
    </xdr:from>
    <xdr:ext cx="1130860" cy="204780"/>
    <xdr:pic>
      <xdr:nvPicPr>
        <xdr:cNvPr id="157" name="BExZXVFJ4DY4I24AARDT4AMP6EN1" descr="TXSMH2MTH86CYKA26740RQPUC" hidden="1">
          <a:extLst>
            <a:ext uri="{FF2B5EF4-FFF2-40B4-BE49-F238E27FC236}">
              <a16:creationId xmlns:a16="http://schemas.microsoft.com/office/drawing/2014/main" id="{6AC87391-D6AE-4BF7-93EA-A99406E116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8664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58" name="BExTY1BCS6HZIF6HI5491FGHDVAE" descr="MJ6976KI2UH1IE8M227DUYXMJ" hidden="1">
          <a:extLst>
            <a:ext uri="{FF2B5EF4-FFF2-40B4-BE49-F238E27FC236}">
              <a16:creationId xmlns:a16="http://schemas.microsoft.com/office/drawing/2014/main" id="{CA93C999-96E7-4871-BDCF-D309B6CA64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59" name="BExBDP6HNAAJUM39SE5G2C8BKNRQ" descr="1TM64TL2QIMYV7WYSV2VLGXY4" hidden="1">
          <a:extLst>
            <a:ext uri="{FF2B5EF4-FFF2-40B4-BE49-F238E27FC236}">
              <a16:creationId xmlns:a16="http://schemas.microsoft.com/office/drawing/2014/main" id="{01120942-8F11-4966-8179-D2D0277CD0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160" name="BExZMRC09W87CY4B73NPZMNH21AH" descr="78CUMI0OVLYJRSDRQ3V2YX812" hidden="1">
          <a:extLst>
            <a:ext uri="{FF2B5EF4-FFF2-40B4-BE49-F238E27FC236}">
              <a16:creationId xmlns:a16="http://schemas.microsoft.com/office/drawing/2014/main" id="{04B3F0F6-C142-4D6E-85C5-4D3BF17120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61" name="BExMF7LICJLPXSHM63A6EQ79YQKG" descr="U084VZL15IMB1OFRRAY6GVKAE" hidden="1">
          <a:extLst>
            <a:ext uri="{FF2B5EF4-FFF2-40B4-BE49-F238E27FC236}">
              <a16:creationId xmlns:a16="http://schemas.microsoft.com/office/drawing/2014/main" id="{4488E52D-5B54-410D-8E2C-DC3C604936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62" name="BEx973S463FCQVJ7QDFBUIU0WJ3F" descr="ZQTVYL8DCSADVT0QMRXFLU0TR" hidden="1">
          <a:extLst>
            <a:ext uri="{FF2B5EF4-FFF2-40B4-BE49-F238E27FC236}">
              <a16:creationId xmlns:a16="http://schemas.microsoft.com/office/drawing/2014/main" id="{2E520327-E008-4A1C-86B1-76CB5765AD1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63" name="BEx5OESAY2W8SEGI3TSB65EHJ04B" descr="9CN2Y88X8WYV1HWZG1QILY9BK" hidden="1">
          <a:extLst>
            <a:ext uri="{FF2B5EF4-FFF2-40B4-BE49-F238E27FC236}">
              <a16:creationId xmlns:a16="http://schemas.microsoft.com/office/drawing/2014/main" id="{59422E5E-FFD6-4394-9C0B-2BBF08E806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64" name="BExZXVFJ4DY4I24AARDT4AMP6EN1" descr="TXSMH2MTH86CYKA26740RQPUC" hidden="1">
          <a:extLst>
            <a:ext uri="{FF2B5EF4-FFF2-40B4-BE49-F238E27FC236}">
              <a16:creationId xmlns:a16="http://schemas.microsoft.com/office/drawing/2014/main" id="{C652A988-D1C0-4599-A9B2-0D422F12AA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65" name="BExS343F8GCKP6HTF9Y97L133DX8" descr="ZRF0KB1IYQSNV63CTXT25G67G" hidden="1">
          <a:extLst>
            <a:ext uri="{FF2B5EF4-FFF2-40B4-BE49-F238E27FC236}">
              <a16:creationId xmlns:a16="http://schemas.microsoft.com/office/drawing/2014/main" id="{A65F7229-237B-4901-BA15-E7C18B9C8C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85318</xdr:rowOff>
    </xdr:from>
    <xdr:ext cx="1130860" cy="204780"/>
    <xdr:pic>
      <xdr:nvPicPr>
        <xdr:cNvPr id="166" name="BExZXVFJ4DY4I24AARDT4AMP6EN1" descr="TXSMH2MTH86CYKA26740RQPUC" hidden="1">
          <a:extLst>
            <a:ext uri="{FF2B5EF4-FFF2-40B4-BE49-F238E27FC236}">
              <a16:creationId xmlns:a16="http://schemas.microsoft.com/office/drawing/2014/main" id="{02BEBE75-BC7E-4217-9EB2-D4CD666354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0284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67" name="BExTY1BCS6HZIF6HI5491FGHDVAE" descr="MJ6976KI2UH1IE8M227DUYXMJ" hidden="1">
          <a:extLst>
            <a:ext uri="{FF2B5EF4-FFF2-40B4-BE49-F238E27FC236}">
              <a16:creationId xmlns:a16="http://schemas.microsoft.com/office/drawing/2014/main" id="{224EF794-4F56-4B8D-BEB8-11D4812D0C2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68" name="BExBDP6HNAAJUM39SE5G2C8BKNRQ" descr="1TM64TL2QIMYV7WYSV2VLGXY4" hidden="1">
          <a:extLst>
            <a:ext uri="{FF2B5EF4-FFF2-40B4-BE49-F238E27FC236}">
              <a16:creationId xmlns:a16="http://schemas.microsoft.com/office/drawing/2014/main" id="{4BF825A7-DB63-4461-BFE0-202BCF8090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69" name="BExZMRC09W87CY4B73NPZMNH21AH" descr="78CUMI0OVLYJRSDRQ3V2YX812" hidden="1">
          <a:extLst>
            <a:ext uri="{FF2B5EF4-FFF2-40B4-BE49-F238E27FC236}">
              <a16:creationId xmlns:a16="http://schemas.microsoft.com/office/drawing/2014/main" id="{B6D0F4F7-6471-46CA-BB3F-F06270277B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70" name="BExMF7LICJLPXSHM63A6EQ79YQKG" descr="U084VZL15IMB1OFRRAY6GVKAE" hidden="1">
          <a:extLst>
            <a:ext uri="{FF2B5EF4-FFF2-40B4-BE49-F238E27FC236}">
              <a16:creationId xmlns:a16="http://schemas.microsoft.com/office/drawing/2014/main" id="{80245A8B-B66D-4929-8418-1D8B3C0141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71" name="BEx973S463FCQVJ7QDFBUIU0WJ3F" descr="ZQTVYL8DCSADVT0QMRXFLU0TR" hidden="1">
          <a:extLst>
            <a:ext uri="{FF2B5EF4-FFF2-40B4-BE49-F238E27FC236}">
              <a16:creationId xmlns:a16="http://schemas.microsoft.com/office/drawing/2014/main" id="{F413FA36-3712-405C-A275-1D92B9768AA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72" name="BEx5OESAY2W8SEGI3TSB65EHJ04B" descr="9CN2Y88X8WYV1HWZG1QILY9BK" hidden="1">
          <a:extLst>
            <a:ext uri="{FF2B5EF4-FFF2-40B4-BE49-F238E27FC236}">
              <a16:creationId xmlns:a16="http://schemas.microsoft.com/office/drawing/2014/main" id="{A9F32F7F-1102-4DE7-80AD-82C3B486C4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73" name="BExZXVFJ4DY4I24AARDT4AMP6EN1" descr="TXSMH2MTH86CYKA26740RQPUC" hidden="1">
          <a:extLst>
            <a:ext uri="{FF2B5EF4-FFF2-40B4-BE49-F238E27FC236}">
              <a16:creationId xmlns:a16="http://schemas.microsoft.com/office/drawing/2014/main" id="{1AB62D78-FCA1-4A50-89E4-EF0B155D81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74" name="BExS343F8GCKP6HTF9Y97L133DX8" descr="ZRF0KB1IYQSNV63CTXT25G67G" hidden="1">
          <a:extLst>
            <a:ext uri="{FF2B5EF4-FFF2-40B4-BE49-F238E27FC236}">
              <a16:creationId xmlns:a16="http://schemas.microsoft.com/office/drawing/2014/main" id="{39CB2CBC-32DC-4B7A-96F5-9F6E206EC9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85318</xdr:rowOff>
    </xdr:from>
    <xdr:ext cx="1130860" cy="204780"/>
    <xdr:pic>
      <xdr:nvPicPr>
        <xdr:cNvPr id="175" name="BExZXVFJ4DY4I24AARDT4AMP6EN1" descr="TXSMH2MTH86CYKA26740RQPUC" hidden="1">
          <a:extLst>
            <a:ext uri="{FF2B5EF4-FFF2-40B4-BE49-F238E27FC236}">
              <a16:creationId xmlns:a16="http://schemas.microsoft.com/office/drawing/2014/main" id="{28FFE432-5E0A-48C7-8DF1-4A53516BB8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0284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76" name="BExTY1BCS6HZIF6HI5491FGHDVAE" descr="MJ6976KI2UH1IE8M227DUYXMJ" hidden="1">
          <a:extLst>
            <a:ext uri="{FF2B5EF4-FFF2-40B4-BE49-F238E27FC236}">
              <a16:creationId xmlns:a16="http://schemas.microsoft.com/office/drawing/2014/main" id="{0AE02DE9-47D0-4513-A071-380CD33F56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77" name="BExBDP6HNAAJUM39SE5G2C8BKNRQ" descr="1TM64TL2QIMYV7WYSV2VLGXY4" hidden="1">
          <a:extLst>
            <a:ext uri="{FF2B5EF4-FFF2-40B4-BE49-F238E27FC236}">
              <a16:creationId xmlns:a16="http://schemas.microsoft.com/office/drawing/2014/main" id="{53730ECF-259B-45E3-B807-B3E1F8BA8B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178" name="BExZMRC09W87CY4B73NPZMNH21AH" descr="78CUMI0OVLYJRSDRQ3V2YX812" hidden="1">
          <a:extLst>
            <a:ext uri="{FF2B5EF4-FFF2-40B4-BE49-F238E27FC236}">
              <a16:creationId xmlns:a16="http://schemas.microsoft.com/office/drawing/2014/main" id="{0D6BBEFD-C6A4-4996-AB82-B6A590606A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79" name="BExMF7LICJLPXSHM63A6EQ79YQKG" descr="U084VZL15IMB1OFRRAY6GVKAE" hidden="1">
          <a:extLst>
            <a:ext uri="{FF2B5EF4-FFF2-40B4-BE49-F238E27FC236}">
              <a16:creationId xmlns:a16="http://schemas.microsoft.com/office/drawing/2014/main" id="{81E0EF87-FE99-4C9F-9D18-D3C08BF6B3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80" name="BEx973S463FCQVJ7QDFBUIU0WJ3F" descr="ZQTVYL8DCSADVT0QMRXFLU0TR" hidden="1">
          <a:extLst>
            <a:ext uri="{FF2B5EF4-FFF2-40B4-BE49-F238E27FC236}">
              <a16:creationId xmlns:a16="http://schemas.microsoft.com/office/drawing/2014/main" id="{7F2D284B-8A42-4BEE-81B2-C00854403A2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81" name="BEx5OESAY2W8SEGI3TSB65EHJ04B" descr="9CN2Y88X8WYV1HWZG1QILY9BK" hidden="1">
          <a:extLst>
            <a:ext uri="{FF2B5EF4-FFF2-40B4-BE49-F238E27FC236}">
              <a16:creationId xmlns:a16="http://schemas.microsoft.com/office/drawing/2014/main" id="{E59FB08A-8D36-4C64-BCAE-D0F1E8D45A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82" name="BExZXVFJ4DY4I24AARDT4AMP6EN1" descr="TXSMH2MTH86CYKA26740RQPUC" hidden="1">
          <a:extLst>
            <a:ext uri="{FF2B5EF4-FFF2-40B4-BE49-F238E27FC236}">
              <a16:creationId xmlns:a16="http://schemas.microsoft.com/office/drawing/2014/main" id="{35664655-D62C-405A-9133-602A489E12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83" name="BExS343F8GCKP6HTF9Y97L133DX8" descr="ZRF0KB1IYQSNV63CTXT25G67G" hidden="1">
          <a:extLst>
            <a:ext uri="{FF2B5EF4-FFF2-40B4-BE49-F238E27FC236}">
              <a16:creationId xmlns:a16="http://schemas.microsoft.com/office/drawing/2014/main" id="{3CEFF7A2-9C18-4990-9A69-D0C3D995C7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85318</xdr:rowOff>
    </xdr:from>
    <xdr:ext cx="1130860" cy="204780"/>
    <xdr:pic>
      <xdr:nvPicPr>
        <xdr:cNvPr id="184" name="BExZXVFJ4DY4I24AARDT4AMP6EN1" descr="TXSMH2MTH86CYKA26740RQPUC" hidden="1">
          <a:extLst>
            <a:ext uri="{FF2B5EF4-FFF2-40B4-BE49-F238E27FC236}">
              <a16:creationId xmlns:a16="http://schemas.microsoft.com/office/drawing/2014/main" id="{CC69CF56-05A0-4F22-8CFE-58F746EE24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903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85" name="BExTY1BCS6HZIF6HI5491FGHDVAE" descr="MJ6976KI2UH1IE8M227DUYXMJ" hidden="1">
          <a:extLst>
            <a:ext uri="{FF2B5EF4-FFF2-40B4-BE49-F238E27FC236}">
              <a16:creationId xmlns:a16="http://schemas.microsoft.com/office/drawing/2014/main" id="{129557EF-FBA4-4F7A-88FA-91E431A3F7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86" name="BExBDP6HNAAJUM39SE5G2C8BKNRQ" descr="1TM64TL2QIMYV7WYSV2VLGXY4" hidden="1">
          <a:extLst>
            <a:ext uri="{FF2B5EF4-FFF2-40B4-BE49-F238E27FC236}">
              <a16:creationId xmlns:a16="http://schemas.microsoft.com/office/drawing/2014/main" id="{30647328-C352-458A-8023-D1F80BB1EF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87" name="BExZMRC09W87CY4B73NPZMNH21AH" descr="78CUMI0OVLYJRSDRQ3V2YX812" hidden="1">
          <a:extLst>
            <a:ext uri="{FF2B5EF4-FFF2-40B4-BE49-F238E27FC236}">
              <a16:creationId xmlns:a16="http://schemas.microsoft.com/office/drawing/2014/main" id="{8D3B7E4B-16D1-4ED6-A419-959031FCC1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88" name="BExMF7LICJLPXSHM63A6EQ79YQKG" descr="U084VZL15IMB1OFRRAY6GVKAE" hidden="1">
          <a:extLst>
            <a:ext uri="{FF2B5EF4-FFF2-40B4-BE49-F238E27FC236}">
              <a16:creationId xmlns:a16="http://schemas.microsoft.com/office/drawing/2014/main" id="{C967A532-F3B4-4A59-8281-DAFAE97871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89" name="BEx973S463FCQVJ7QDFBUIU0WJ3F" descr="ZQTVYL8DCSADVT0QMRXFLU0TR" hidden="1">
          <a:extLst>
            <a:ext uri="{FF2B5EF4-FFF2-40B4-BE49-F238E27FC236}">
              <a16:creationId xmlns:a16="http://schemas.microsoft.com/office/drawing/2014/main" id="{B5A967A3-7D86-49AC-898D-F2558BF1A98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90" name="BEx5OESAY2W8SEGI3TSB65EHJ04B" descr="9CN2Y88X8WYV1HWZG1QILY9BK" hidden="1">
          <a:extLst>
            <a:ext uri="{FF2B5EF4-FFF2-40B4-BE49-F238E27FC236}">
              <a16:creationId xmlns:a16="http://schemas.microsoft.com/office/drawing/2014/main" id="{2B061BCF-0914-46DE-A20D-E6C0FB7B5D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91" name="BExZXVFJ4DY4I24AARDT4AMP6EN1" descr="TXSMH2MTH86CYKA26740RQPUC" hidden="1">
          <a:extLst>
            <a:ext uri="{FF2B5EF4-FFF2-40B4-BE49-F238E27FC236}">
              <a16:creationId xmlns:a16="http://schemas.microsoft.com/office/drawing/2014/main" id="{A1E21EB6-3FBA-4AB1-AE85-26369EB481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92" name="BExS343F8GCKP6HTF9Y97L133DX8" descr="ZRF0KB1IYQSNV63CTXT25G67G" hidden="1">
          <a:extLst>
            <a:ext uri="{FF2B5EF4-FFF2-40B4-BE49-F238E27FC236}">
              <a16:creationId xmlns:a16="http://schemas.microsoft.com/office/drawing/2014/main" id="{A29C6B23-B147-4964-9A06-20C0A650F2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85318</xdr:rowOff>
    </xdr:from>
    <xdr:ext cx="1130860" cy="204780"/>
    <xdr:pic>
      <xdr:nvPicPr>
        <xdr:cNvPr id="193" name="BExZXVFJ4DY4I24AARDT4AMP6EN1" descr="TXSMH2MTH86CYKA26740RQPUC" hidden="1">
          <a:extLst>
            <a:ext uri="{FF2B5EF4-FFF2-40B4-BE49-F238E27FC236}">
              <a16:creationId xmlns:a16="http://schemas.microsoft.com/office/drawing/2014/main" id="{0563A23E-19A2-4CFA-A03E-9B96DCFD46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903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94" name="BExTY1BCS6HZIF6HI5491FGHDVAE" descr="MJ6976KI2UH1IE8M227DUYXMJ" hidden="1">
          <a:extLst>
            <a:ext uri="{FF2B5EF4-FFF2-40B4-BE49-F238E27FC236}">
              <a16:creationId xmlns:a16="http://schemas.microsoft.com/office/drawing/2014/main" id="{DBE26045-314D-47B3-B39E-51A3F2273A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95" name="BExBDP6HNAAJUM39SE5G2C8BKNRQ" descr="1TM64TL2QIMYV7WYSV2VLGXY4" hidden="1">
          <a:extLst>
            <a:ext uri="{FF2B5EF4-FFF2-40B4-BE49-F238E27FC236}">
              <a16:creationId xmlns:a16="http://schemas.microsoft.com/office/drawing/2014/main" id="{589CA316-2060-4909-8292-EE7AD47B03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96" name="BExZMRC09W87CY4B73NPZMNH21AH" descr="78CUMI0OVLYJRSDRQ3V2YX812" hidden="1">
          <a:extLst>
            <a:ext uri="{FF2B5EF4-FFF2-40B4-BE49-F238E27FC236}">
              <a16:creationId xmlns:a16="http://schemas.microsoft.com/office/drawing/2014/main" id="{EE0341C7-CA21-44D4-9C69-11D61847CB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197" name="BExMF7LICJLPXSHM63A6EQ79YQKG" descr="U084VZL15IMB1OFRRAY6GVKAE" hidden="1">
          <a:extLst>
            <a:ext uri="{FF2B5EF4-FFF2-40B4-BE49-F238E27FC236}">
              <a16:creationId xmlns:a16="http://schemas.microsoft.com/office/drawing/2014/main" id="{8905DC1F-F976-4539-A5F4-0217161CA3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198" name="BEx973S463FCQVJ7QDFBUIU0WJ3F" descr="ZQTVYL8DCSADVT0QMRXFLU0TR" hidden="1">
          <a:extLst>
            <a:ext uri="{FF2B5EF4-FFF2-40B4-BE49-F238E27FC236}">
              <a16:creationId xmlns:a16="http://schemas.microsoft.com/office/drawing/2014/main" id="{80A3AAF8-8338-490D-808A-61AD1E2A74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199" name="BEx5OESAY2W8SEGI3TSB65EHJ04B" descr="9CN2Y88X8WYV1HWZG1QILY9BK" hidden="1">
          <a:extLst>
            <a:ext uri="{FF2B5EF4-FFF2-40B4-BE49-F238E27FC236}">
              <a16:creationId xmlns:a16="http://schemas.microsoft.com/office/drawing/2014/main" id="{7803E0F7-0638-45AB-9DB7-AFC87E754F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200" name="BExZXVFJ4DY4I24AARDT4AMP6EN1" descr="TXSMH2MTH86CYKA26740RQPUC" hidden="1">
          <a:extLst>
            <a:ext uri="{FF2B5EF4-FFF2-40B4-BE49-F238E27FC236}">
              <a16:creationId xmlns:a16="http://schemas.microsoft.com/office/drawing/2014/main" id="{0BA3C273-F86E-4ADC-B6F0-27E2B84846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201" name="BExS343F8GCKP6HTF9Y97L133DX8" descr="ZRF0KB1IYQSNV63CTXT25G67G" hidden="1">
          <a:extLst>
            <a:ext uri="{FF2B5EF4-FFF2-40B4-BE49-F238E27FC236}">
              <a16:creationId xmlns:a16="http://schemas.microsoft.com/office/drawing/2014/main" id="{46F3DBA3-ED6B-4A84-8C69-C0FD4449B0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85318</xdr:rowOff>
    </xdr:from>
    <xdr:ext cx="1130860" cy="204780"/>
    <xdr:pic>
      <xdr:nvPicPr>
        <xdr:cNvPr id="202" name="BExZXVFJ4DY4I24AARDT4AMP6EN1" descr="TXSMH2MTH86CYKA26740RQPUC" hidden="1">
          <a:extLst>
            <a:ext uri="{FF2B5EF4-FFF2-40B4-BE49-F238E27FC236}">
              <a16:creationId xmlns:a16="http://schemas.microsoft.com/office/drawing/2014/main" id="{5F7F22FF-160C-43A3-8CB7-9F8DA9DEC0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3522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203" name="BExTY1BCS6HZIF6HI5491FGHDVAE" descr="MJ6976KI2UH1IE8M227DUYXMJ" hidden="1">
          <a:extLst>
            <a:ext uri="{FF2B5EF4-FFF2-40B4-BE49-F238E27FC236}">
              <a16:creationId xmlns:a16="http://schemas.microsoft.com/office/drawing/2014/main" id="{8ACC9622-D288-4746-BAF2-1B3BDA11DB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204" name="BExBDP6HNAAJUM39SE5G2C8BKNRQ" descr="1TM64TL2QIMYV7WYSV2VLGXY4" hidden="1">
          <a:extLst>
            <a:ext uri="{FF2B5EF4-FFF2-40B4-BE49-F238E27FC236}">
              <a16:creationId xmlns:a16="http://schemas.microsoft.com/office/drawing/2014/main" id="{F9E18F9C-8B16-42CE-BE6B-764C2F12EA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205" name="BExZMRC09W87CY4B73NPZMNH21AH" descr="78CUMI0OVLYJRSDRQ3V2YX812" hidden="1">
          <a:extLst>
            <a:ext uri="{FF2B5EF4-FFF2-40B4-BE49-F238E27FC236}">
              <a16:creationId xmlns:a16="http://schemas.microsoft.com/office/drawing/2014/main" id="{644912AE-3B0E-4606-87C1-481DCB4C31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206" name="BExMF7LICJLPXSHM63A6EQ79YQKG" descr="U084VZL15IMB1OFRRAY6GVKAE" hidden="1">
          <a:extLst>
            <a:ext uri="{FF2B5EF4-FFF2-40B4-BE49-F238E27FC236}">
              <a16:creationId xmlns:a16="http://schemas.microsoft.com/office/drawing/2014/main" id="{6F050C2E-259B-4E46-A2E9-9FDAEE55B3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207" name="BEx973S463FCQVJ7QDFBUIU0WJ3F" descr="ZQTVYL8DCSADVT0QMRXFLU0TR" hidden="1">
          <a:extLst>
            <a:ext uri="{FF2B5EF4-FFF2-40B4-BE49-F238E27FC236}">
              <a16:creationId xmlns:a16="http://schemas.microsoft.com/office/drawing/2014/main" id="{BC5DE082-BBFF-4D7F-AE55-877459F3498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208" name="BEx5OESAY2W8SEGI3TSB65EHJ04B" descr="9CN2Y88X8WYV1HWZG1QILY9BK" hidden="1">
          <a:extLst>
            <a:ext uri="{FF2B5EF4-FFF2-40B4-BE49-F238E27FC236}">
              <a16:creationId xmlns:a16="http://schemas.microsoft.com/office/drawing/2014/main" id="{47140699-346A-44D4-9576-7D669AC584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209" name="BExZXVFJ4DY4I24AARDT4AMP6EN1" descr="TXSMH2MTH86CYKA26740RQPUC" hidden="1">
          <a:extLst>
            <a:ext uri="{FF2B5EF4-FFF2-40B4-BE49-F238E27FC236}">
              <a16:creationId xmlns:a16="http://schemas.microsoft.com/office/drawing/2014/main" id="{3CBA108C-DBE3-4177-8965-DC964CE534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210" name="BExS343F8GCKP6HTF9Y97L133DX8" descr="ZRF0KB1IYQSNV63CTXT25G67G" hidden="1">
          <a:extLst>
            <a:ext uri="{FF2B5EF4-FFF2-40B4-BE49-F238E27FC236}">
              <a16:creationId xmlns:a16="http://schemas.microsoft.com/office/drawing/2014/main" id="{79A3DCFA-42B9-4078-BD56-57067A0B74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85318</xdr:rowOff>
    </xdr:from>
    <xdr:ext cx="1130860" cy="204780"/>
    <xdr:pic>
      <xdr:nvPicPr>
        <xdr:cNvPr id="211" name="BExZXVFJ4DY4I24AARDT4AMP6EN1" descr="TXSMH2MTH86CYKA26740RQPUC" hidden="1">
          <a:extLst>
            <a:ext uri="{FF2B5EF4-FFF2-40B4-BE49-F238E27FC236}">
              <a16:creationId xmlns:a16="http://schemas.microsoft.com/office/drawing/2014/main" id="{D9368EA2-B422-40D9-97D4-AE4B15FF98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3522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212" name="BExTY1BCS6HZIF6HI5491FGHDVAE" descr="MJ6976KI2UH1IE8M227DUYXMJ" hidden="1">
          <a:extLst>
            <a:ext uri="{FF2B5EF4-FFF2-40B4-BE49-F238E27FC236}">
              <a16:creationId xmlns:a16="http://schemas.microsoft.com/office/drawing/2014/main" id="{B9FF2265-A64E-4D6E-96A8-EA38C7673C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213" name="BExBDP6HNAAJUM39SE5G2C8BKNRQ" descr="1TM64TL2QIMYV7WYSV2VLGXY4" hidden="1">
          <a:extLst>
            <a:ext uri="{FF2B5EF4-FFF2-40B4-BE49-F238E27FC236}">
              <a16:creationId xmlns:a16="http://schemas.microsoft.com/office/drawing/2014/main" id="{5300F5C8-1F92-4017-937A-13AE64C441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214" name="BExZMRC09W87CY4B73NPZMNH21AH" descr="78CUMI0OVLYJRSDRQ3V2YX812" hidden="1">
          <a:extLst>
            <a:ext uri="{FF2B5EF4-FFF2-40B4-BE49-F238E27FC236}">
              <a16:creationId xmlns:a16="http://schemas.microsoft.com/office/drawing/2014/main" id="{025378F3-3AF7-49E4-810E-D577624CA9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15" name="BExMF7LICJLPXSHM63A6EQ79YQKG" descr="U084VZL15IMB1OFRRAY6GVKAE" hidden="1">
          <a:extLst>
            <a:ext uri="{FF2B5EF4-FFF2-40B4-BE49-F238E27FC236}">
              <a16:creationId xmlns:a16="http://schemas.microsoft.com/office/drawing/2014/main" id="{A069D403-D235-42DD-B38E-9EBB8236A0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16" name="BEx973S463FCQVJ7QDFBUIU0WJ3F" descr="ZQTVYL8DCSADVT0QMRXFLU0TR" hidden="1">
          <a:extLst>
            <a:ext uri="{FF2B5EF4-FFF2-40B4-BE49-F238E27FC236}">
              <a16:creationId xmlns:a16="http://schemas.microsoft.com/office/drawing/2014/main" id="{083F5E18-D246-4809-AC61-6B53B068AAF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17" name="BEx5OESAY2W8SEGI3TSB65EHJ04B" descr="9CN2Y88X8WYV1HWZG1QILY9BK" hidden="1">
          <a:extLst>
            <a:ext uri="{FF2B5EF4-FFF2-40B4-BE49-F238E27FC236}">
              <a16:creationId xmlns:a16="http://schemas.microsoft.com/office/drawing/2014/main" id="{3A833AC0-9334-4CB4-9D27-B795C0CF6E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18" name="BExZXVFJ4DY4I24AARDT4AMP6EN1" descr="TXSMH2MTH86CYKA26740RQPUC" hidden="1">
          <a:extLst>
            <a:ext uri="{FF2B5EF4-FFF2-40B4-BE49-F238E27FC236}">
              <a16:creationId xmlns:a16="http://schemas.microsoft.com/office/drawing/2014/main" id="{08B22C84-E59E-40D7-A6D6-590558F32FB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19" name="BExS343F8GCKP6HTF9Y97L133DX8" descr="ZRF0KB1IYQSNV63CTXT25G67G" hidden="1">
          <a:extLst>
            <a:ext uri="{FF2B5EF4-FFF2-40B4-BE49-F238E27FC236}">
              <a16:creationId xmlns:a16="http://schemas.microsoft.com/office/drawing/2014/main" id="{BFD9E51C-57CE-485F-8692-7DC8F02688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85318</xdr:rowOff>
    </xdr:from>
    <xdr:ext cx="1130860" cy="204780"/>
    <xdr:pic>
      <xdr:nvPicPr>
        <xdr:cNvPr id="220" name="BExZXVFJ4DY4I24AARDT4AMP6EN1" descr="TXSMH2MTH86CYKA26740RQPUC" hidden="1">
          <a:extLst>
            <a:ext uri="{FF2B5EF4-FFF2-40B4-BE49-F238E27FC236}">
              <a16:creationId xmlns:a16="http://schemas.microsoft.com/office/drawing/2014/main" id="{9F34BA17-38A2-4B0F-A983-EA93D96F44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141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21" name="BExTY1BCS6HZIF6HI5491FGHDVAE" descr="MJ6976KI2UH1IE8M227DUYXMJ" hidden="1">
          <a:extLst>
            <a:ext uri="{FF2B5EF4-FFF2-40B4-BE49-F238E27FC236}">
              <a16:creationId xmlns:a16="http://schemas.microsoft.com/office/drawing/2014/main" id="{CD2DB599-52FB-4CF9-9FE7-02CACC4B2C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22" name="BExBDP6HNAAJUM39SE5G2C8BKNRQ" descr="1TM64TL2QIMYV7WYSV2VLGXY4" hidden="1">
          <a:extLst>
            <a:ext uri="{FF2B5EF4-FFF2-40B4-BE49-F238E27FC236}">
              <a16:creationId xmlns:a16="http://schemas.microsoft.com/office/drawing/2014/main" id="{8DA41B07-1F51-4916-94A6-20C0CC45F0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23" name="BExZMRC09W87CY4B73NPZMNH21AH" descr="78CUMI0OVLYJRSDRQ3V2YX812" hidden="1">
          <a:extLst>
            <a:ext uri="{FF2B5EF4-FFF2-40B4-BE49-F238E27FC236}">
              <a16:creationId xmlns:a16="http://schemas.microsoft.com/office/drawing/2014/main" id="{A5E10B2B-EA51-464F-B3DC-19E8FAFCC9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24" name="BExMF7LICJLPXSHM63A6EQ79YQKG" descr="U084VZL15IMB1OFRRAY6GVKAE" hidden="1">
          <a:extLst>
            <a:ext uri="{FF2B5EF4-FFF2-40B4-BE49-F238E27FC236}">
              <a16:creationId xmlns:a16="http://schemas.microsoft.com/office/drawing/2014/main" id="{391216B5-65CB-4C88-985C-CEFB9010C8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25" name="BEx973S463FCQVJ7QDFBUIU0WJ3F" descr="ZQTVYL8DCSADVT0QMRXFLU0TR" hidden="1">
          <a:extLst>
            <a:ext uri="{FF2B5EF4-FFF2-40B4-BE49-F238E27FC236}">
              <a16:creationId xmlns:a16="http://schemas.microsoft.com/office/drawing/2014/main" id="{06300700-E02F-4833-BAE0-EF25A54CBD0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26" name="BEx5OESAY2W8SEGI3TSB65EHJ04B" descr="9CN2Y88X8WYV1HWZG1QILY9BK" hidden="1">
          <a:extLst>
            <a:ext uri="{FF2B5EF4-FFF2-40B4-BE49-F238E27FC236}">
              <a16:creationId xmlns:a16="http://schemas.microsoft.com/office/drawing/2014/main" id="{A6B24548-8ADE-4104-9555-DA43E20186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27" name="BExZXVFJ4DY4I24AARDT4AMP6EN1" descr="TXSMH2MTH86CYKA26740RQPUC" hidden="1">
          <a:extLst>
            <a:ext uri="{FF2B5EF4-FFF2-40B4-BE49-F238E27FC236}">
              <a16:creationId xmlns:a16="http://schemas.microsoft.com/office/drawing/2014/main" id="{F2B053C0-CB4B-41B4-86F4-5EEB8F8DCC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28" name="BExS343F8GCKP6HTF9Y97L133DX8" descr="ZRF0KB1IYQSNV63CTXT25G67G" hidden="1">
          <a:extLst>
            <a:ext uri="{FF2B5EF4-FFF2-40B4-BE49-F238E27FC236}">
              <a16:creationId xmlns:a16="http://schemas.microsoft.com/office/drawing/2014/main" id="{8DAEDE16-1CFE-4978-BA0C-AD6425FAFE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85318</xdr:rowOff>
    </xdr:from>
    <xdr:ext cx="1130860" cy="204780"/>
    <xdr:pic>
      <xdr:nvPicPr>
        <xdr:cNvPr id="229" name="BExZXVFJ4DY4I24AARDT4AMP6EN1" descr="TXSMH2MTH86CYKA26740RQPUC" hidden="1">
          <a:extLst>
            <a:ext uri="{FF2B5EF4-FFF2-40B4-BE49-F238E27FC236}">
              <a16:creationId xmlns:a16="http://schemas.microsoft.com/office/drawing/2014/main" id="{1C04BEC1-1B88-4AAF-9074-6EDC77D802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141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30" name="BExTY1BCS6HZIF6HI5491FGHDVAE" descr="MJ6976KI2UH1IE8M227DUYXMJ" hidden="1">
          <a:extLst>
            <a:ext uri="{FF2B5EF4-FFF2-40B4-BE49-F238E27FC236}">
              <a16:creationId xmlns:a16="http://schemas.microsoft.com/office/drawing/2014/main" id="{ED05D680-82C6-48D1-B5BC-717FD0CA5D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31" name="BExBDP6HNAAJUM39SE5G2C8BKNRQ" descr="1TM64TL2QIMYV7WYSV2VLGXY4" hidden="1">
          <a:extLst>
            <a:ext uri="{FF2B5EF4-FFF2-40B4-BE49-F238E27FC236}">
              <a16:creationId xmlns:a16="http://schemas.microsoft.com/office/drawing/2014/main" id="{05C0BDC5-3C81-4BBE-8171-C0A2A31B0C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232" name="BExZMRC09W87CY4B73NPZMNH21AH" descr="78CUMI0OVLYJRSDRQ3V2YX812" hidden="1">
          <a:extLst>
            <a:ext uri="{FF2B5EF4-FFF2-40B4-BE49-F238E27FC236}">
              <a16:creationId xmlns:a16="http://schemas.microsoft.com/office/drawing/2014/main" id="{6D8630A4-80D8-479D-83AA-E8296009B7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33" name="BExMF7LICJLPXSHM63A6EQ79YQKG" descr="U084VZL15IMB1OFRRAY6GVKAE" hidden="1">
          <a:extLst>
            <a:ext uri="{FF2B5EF4-FFF2-40B4-BE49-F238E27FC236}">
              <a16:creationId xmlns:a16="http://schemas.microsoft.com/office/drawing/2014/main" id="{E1857143-1EC6-4439-B33D-9D3157F44D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34" name="BEx973S463FCQVJ7QDFBUIU0WJ3F" descr="ZQTVYL8DCSADVT0QMRXFLU0TR" hidden="1">
          <a:extLst>
            <a:ext uri="{FF2B5EF4-FFF2-40B4-BE49-F238E27FC236}">
              <a16:creationId xmlns:a16="http://schemas.microsoft.com/office/drawing/2014/main" id="{BB56FAB5-1065-4079-832A-55243423531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35" name="BEx5OESAY2W8SEGI3TSB65EHJ04B" descr="9CN2Y88X8WYV1HWZG1QILY9BK" hidden="1">
          <a:extLst>
            <a:ext uri="{FF2B5EF4-FFF2-40B4-BE49-F238E27FC236}">
              <a16:creationId xmlns:a16="http://schemas.microsoft.com/office/drawing/2014/main" id="{E41DDF5B-201A-4F89-8C51-52349BD56B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36" name="BExZXVFJ4DY4I24AARDT4AMP6EN1" descr="TXSMH2MTH86CYKA26740RQPUC" hidden="1">
          <a:extLst>
            <a:ext uri="{FF2B5EF4-FFF2-40B4-BE49-F238E27FC236}">
              <a16:creationId xmlns:a16="http://schemas.microsoft.com/office/drawing/2014/main" id="{E0907061-1DB2-4B7F-B312-54C93ECD0B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37" name="BExS343F8GCKP6HTF9Y97L133DX8" descr="ZRF0KB1IYQSNV63CTXT25G67G" hidden="1">
          <a:extLst>
            <a:ext uri="{FF2B5EF4-FFF2-40B4-BE49-F238E27FC236}">
              <a16:creationId xmlns:a16="http://schemas.microsoft.com/office/drawing/2014/main" id="{664217FC-6446-4441-980D-D7E0DC76B9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85318</xdr:rowOff>
    </xdr:from>
    <xdr:ext cx="1130860" cy="204780"/>
    <xdr:pic>
      <xdr:nvPicPr>
        <xdr:cNvPr id="238" name="BExZXVFJ4DY4I24AARDT4AMP6EN1" descr="TXSMH2MTH86CYKA26740RQPUC" hidden="1">
          <a:extLst>
            <a:ext uri="{FF2B5EF4-FFF2-40B4-BE49-F238E27FC236}">
              <a16:creationId xmlns:a16="http://schemas.microsoft.com/office/drawing/2014/main" id="{2365B97D-3B5D-4AB4-B510-AB562BD97B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6761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39" name="BExTY1BCS6HZIF6HI5491FGHDVAE" descr="MJ6976KI2UH1IE8M227DUYXMJ" hidden="1">
          <a:extLst>
            <a:ext uri="{FF2B5EF4-FFF2-40B4-BE49-F238E27FC236}">
              <a16:creationId xmlns:a16="http://schemas.microsoft.com/office/drawing/2014/main" id="{093E2924-36E0-45DB-A27A-E6CF3750F7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40" name="BExBDP6HNAAJUM39SE5G2C8BKNRQ" descr="1TM64TL2QIMYV7WYSV2VLGXY4" hidden="1">
          <a:extLst>
            <a:ext uri="{FF2B5EF4-FFF2-40B4-BE49-F238E27FC236}">
              <a16:creationId xmlns:a16="http://schemas.microsoft.com/office/drawing/2014/main" id="{5AB9C52B-DDF1-47F9-BF39-50AB48E7E6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41" name="BExZMRC09W87CY4B73NPZMNH21AH" descr="78CUMI0OVLYJRSDRQ3V2YX812" hidden="1">
          <a:extLst>
            <a:ext uri="{FF2B5EF4-FFF2-40B4-BE49-F238E27FC236}">
              <a16:creationId xmlns:a16="http://schemas.microsoft.com/office/drawing/2014/main" id="{1A93D496-21BF-432D-8F96-81514E60AB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42" name="BExMF7LICJLPXSHM63A6EQ79YQKG" descr="U084VZL15IMB1OFRRAY6GVKAE" hidden="1">
          <a:extLst>
            <a:ext uri="{FF2B5EF4-FFF2-40B4-BE49-F238E27FC236}">
              <a16:creationId xmlns:a16="http://schemas.microsoft.com/office/drawing/2014/main" id="{902867E1-A690-48EA-BBEF-0FA25327DD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43" name="BEx973S463FCQVJ7QDFBUIU0WJ3F" descr="ZQTVYL8DCSADVT0QMRXFLU0TR" hidden="1">
          <a:extLst>
            <a:ext uri="{FF2B5EF4-FFF2-40B4-BE49-F238E27FC236}">
              <a16:creationId xmlns:a16="http://schemas.microsoft.com/office/drawing/2014/main" id="{63E69D6A-59B4-4C77-89CC-3087BCBF811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44" name="BEx5OESAY2W8SEGI3TSB65EHJ04B" descr="9CN2Y88X8WYV1HWZG1QILY9BK" hidden="1">
          <a:extLst>
            <a:ext uri="{FF2B5EF4-FFF2-40B4-BE49-F238E27FC236}">
              <a16:creationId xmlns:a16="http://schemas.microsoft.com/office/drawing/2014/main" id="{2070EEAE-9AFB-44CC-A8C3-18EDA07F6A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45" name="BExZXVFJ4DY4I24AARDT4AMP6EN1" descr="TXSMH2MTH86CYKA26740RQPUC" hidden="1">
          <a:extLst>
            <a:ext uri="{FF2B5EF4-FFF2-40B4-BE49-F238E27FC236}">
              <a16:creationId xmlns:a16="http://schemas.microsoft.com/office/drawing/2014/main" id="{9FDEFCA1-B7E1-41EA-B0E5-A544BCA834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46" name="BExS343F8GCKP6HTF9Y97L133DX8" descr="ZRF0KB1IYQSNV63CTXT25G67G" hidden="1">
          <a:extLst>
            <a:ext uri="{FF2B5EF4-FFF2-40B4-BE49-F238E27FC236}">
              <a16:creationId xmlns:a16="http://schemas.microsoft.com/office/drawing/2014/main" id="{C40C4C9C-C9E1-430F-84F8-DD2F522111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85318</xdr:rowOff>
    </xdr:from>
    <xdr:ext cx="1130860" cy="204780"/>
    <xdr:pic>
      <xdr:nvPicPr>
        <xdr:cNvPr id="247" name="BExZXVFJ4DY4I24AARDT4AMP6EN1" descr="TXSMH2MTH86CYKA26740RQPUC" hidden="1">
          <a:extLst>
            <a:ext uri="{FF2B5EF4-FFF2-40B4-BE49-F238E27FC236}">
              <a16:creationId xmlns:a16="http://schemas.microsoft.com/office/drawing/2014/main" id="{E95FD82C-3C9D-4708-9732-F41FA74FE3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6761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48" name="BExTY1BCS6HZIF6HI5491FGHDVAE" descr="MJ6976KI2UH1IE8M227DUYXMJ" hidden="1">
          <a:extLst>
            <a:ext uri="{FF2B5EF4-FFF2-40B4-BE49-F238E27FC236}">
              <a16:creationId xmlns:a16="http://schemas.microsoft.com/office/drawing/2014/main" id="{4C926B4E-105F-42E8-B972-6489369755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49" name="BExBDP6HNAAJUM39SE5G2C8BKNRQ" descr="1TM64TL2QIMYV7WYSV2VLGXY4" hidden="1">
          <a:extLst>
            <a:ext uri="{FF2B5EF4-FFF2-40B4-BE49-F238E27FC236}">
              <a16:creationId xmlns:a16="http://schemas.microsoft.com/office/drawing/2014/main" id="{42CD98EB-23D3-492D-BA74-8E381959E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132"/>
    <xdr:pic>
      <xdr:nvPicPr>
        <xdr:cNvPr id="250" name="BExZMRC09W87CY4B73NPZMNH21AH" descr="78CUMI0OVLYJRSDRQ3V2YX812" hidden="1">
          <a:extLst>
            <a:ext uri="{FF2B5EF4-FFF2-40B4-BE49-F238E27FC236}">
              <a16:creationId xmlns:a16="http://schemas.microsoft.com/office/drawing/2014/main" id="{1FEFD687-3F3C-4399-8458-2C35E1C8EC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908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51" name="BExMF7LICJLPXSHM63A6EQ79YQKG" descr="U084VZL15IMB1OFRRAY6GVKAE" hidden="1">
          <a:extLst>
            <a:ext uri="{FF2B5EF4-FFF2-40B4-BE49-F238E27FC236}">
              <a16:creationId xmlns:a16="http://schemas.microsoft.com/office/drawing/2014/main" id="{18C6A47F-6584-4B9C-B351-D9483E5DD5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52" name="BEx973S463FCQVJ7QDFBUIU0WJ3F" descr="ZQTVYL8DCSADVT0QMRXFLU0TR" hidden="1">
          <a:extLst>
            <a:ext uri="{FF2B5EF4-FFF2-40B4-BE49-F238E27FC236}">
              <a16:creationId xmlns:a16="http://schemas.microsoft.com/office/drawing/2014/main" id="{3157C258-D44C-46C2-AD92-672A77011F6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53" name="BEx5OESAY2W8SEGI3TSB65EHJ04B" descr="9CN2Y88X8WYV1HWZG1QILY9BK" hidden="1">
          <a:extLst>
            <a:ext uri="{FF2B5EF4-FFF2-40B4-BE49-F238E27FC236}">
              <a16:creationId xmlns:a16="http://schemas.microsoft.com/office/drawing/2014/main" id="{091C4401-B022-434D-9454-6A03C0853E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54" name="BExZXVFJ4DY4I24AARDT4AMP6EN1" descr="TXSMH2MTH86CYKA26740RQPUC" hidden="1">
          <a:extLst>
            <a:ext uri="{FF2B5EF4-FFF2-40B4-BE49-F238E27FC236}">
              <a16:creationId xmlns:a16="http://schemas.microsoft.com/office/drawing/2014/main" id="{8337BE30-0542-410C-A712-4DBFD764EF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55" name="BExS343F8GCKP6HTF9Y97L133DX8" descr="ZRF0KB1IYQSNV63CTXT25G67G" hidden="1">
          <a:extLst>
            <a:ext uri="{FF2B5EF4-FFF2-40B4-BE49-F238E27FC236}">
              <a16:creationId xmlns:a16="http://schemas.microsoft.com/office/drawing/2014/main" id="{20A9613F-F72E-45EA-9A92-A6FAA92FC5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85318</xdr:rowOff>
    </xdr:from>
    <xdr:ext cx="1130860" cy="204780"/>
    <xdr:pic>
      <xdr:nvPicPr>
        <xdr:cNvPr id="256" name="BExZXVFJ4DY4I24AARDT4AMP6EN1" descr="TXSMH2MTH86CYKA26740RQPUC" hidden="1">
          <a:extLst>
            <a:ext uri="{FF2B5EF4-FFF2-40B4-BE49-F238E27FC236}">
              <a16:creationId xmlns:a16="http://schemas.microsoft.com/office/drawing/2014/main" id="{7CC367CB-0C95-45BF-923B-8A8D45E85F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8380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57" name="BExTY1BCS6HZIF6HI5491FGHDVAE" descr="MJ6976KI2UH1IE8M227DUYXMJ" hidden="1">
          <a:extLst>
            <a:ext uri="{FF2B5EF4-FFF2-40B4-BE49-F238E27FC236}">
              <a16:creationId xmlns:a16="http://schemas.microsoft.com/office/drawing/2014/main" id="{0E5AC26E-39C6-4760-B1BE-27F2E1FB77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58" name="BExBDP6HNAAJUM39SE5G2C8BKNRQ" descr="1TM64TL2QIMYV7WYSV2VLGXY4" hidden="1">
          <a:extLst>
            <a:ext uri="{FF2B5EF4-FFF2-40B4-BE49-F238E27FC236}">
              <a16:creationId xmlns:a16="http://schemas.microsoft.com/office/drawing/2014/main" id="{3E4A8276-B88A-4A4E-B0FD-70183F80FC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59" name="BExZMRC09W87CY4B73NPZMNH21AH" descr="78CUMI0OVLYJRSDRQ3V2YX812" hidden="1">
          <a:extLst>
            <a:ext uri="{FF2B5EF4-FFF2-40B4-BE49-F238E27FC236}">
              <a16:creationId xmlns:a16="http://schemas.microsoft.com/office/drawing/2014/main" id="{50C1D93A-53EF-4A45-9C72-8C3DAE06FB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60" name="BExMF7LICJLPXSHM63A6EQ79YQKG" descr="U084VZL15IMB1OFRRAY6GVKAE" hidden="1">
          <a:extLst>
            <a:ext uri="{FF2B5EF4-FFF2-40B4-BE49-F238E27FC236}">
              <a16:creationId xmlns:a16="http://schemas.microsoft.com/office/drawing/2014/main" id="{3856473A-8EF2-4BA0-A734-A5FC76B7C4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61" name="BEx973S463FCQVJ7QDFBUIU0WJ3F" descr="ZQTVYL8DCSADVT0QMRXFLU0TR" hidden="1">
          <a:extLst>
            <a:ext uri="{FF2B5EF4-FFF2-40B4-BE49-F238E27FC236}">
              <a16:creationId xmlns:a16="http://schemas.microsoft.com/office/drawing/2014/main" id="{FA616C63-0A9D-45B6-A9C9-635A6837EE0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62" name="BEx5OESAY2W8SEGI3TSB65EHJ04B" descr="9CN2Y88X8WYV1HWZG1QILY9BK" hidden="1">
          <a:extLst>
            <a:ext uri="{FF2B5EF4-FFF2-40B4-BE49-F238E27FC236}">
              <a16:creationId xmlns:a16="http://schemas.microsoft.com/office/drawing/2014/main" id="{07D66390-06AE-4F94-8A0F-334AB95659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63" name="BExZXVFJ4DY4I24AARDT4AMP6EN1" descr="TXSMH2MTH86CYKA26740RQPUC" hidden="1">
          <a:extLst>
            <a:ext uri="{FF2B5EF4-FFF2-40B4-BE49-F238E27FC236}">
              <a16:creationId xmlns:a16="http://schemas.microsoft.com/office/drawing/2014/main" id="{E21C1EA5-B1E2-440E-A2D5-EE6C871FD6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64" name="BExS343F8GCKP6HTF9Y97L133DX8" descr="ZRF0KB1IYQSNV63CTXT25G67G" hidden="1">
          <a:extLst>
            <a:ext uri="{FF2B5EF4-FFF2-40B4-BE49-F238E27FC236}">
              <a16:creationId xmlns:a16="http://schemas.microsoft.com/office/drawing/2014/main" id="{2D37ACFD-FC50-45E0-8B9E-F4B0E8D9CD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85318</xdr:rowOff>
    </xdr:from>
    <xdr:ext cx="1130860" cy="204780"/>
    <xdr:pic>
      <xdr:nvPicPr>
        <xdr:cNvPr id="265" name="BExZXVFJ4DY4I24AARDT4AMP6EN1" descr="TXSMH2MTH86CYKA26740RQPUC" hidden="1">
          <a:extLst>
            <a:ext uri="{FF2B5EF4-FFF2-40B4-BE49-F238E27FC236}">
              <a16:creationId xmlns:a16="http://schemas.microsoft.com/office/drawing/2014/main" id="{2ECA8FE8-5E8E-4816-8D18-05586BE0DF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8380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66" name="BExTY1BCS6HZIF6HI5491FGHDVAE" descr="MJ6976KI2UH1IE8M227DUYXMJ" hidden="1">
          <a:extLst>
            <a:ext uri="{FF2B5EF4-FFF2-40B4-BE49-F238E27FC236}">
              <a16:creationId xmlns:a16="http://schemas.microsoft.com/office/drawing/2014/main" id="{61B7850B-29FA-41D5-94A9-65DA116023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67" name="BExBDP6HNAAJUM39SE5G2C8BKNRQ" descr="1TM64TL2QIMYV7WYSV2VLGXY4" hidden="1">
          <a:extLst>
            <a:ext uri="{FF2B5EF4-FFF2-40B4-BE49-F238E27FC236}">
              <a16:creationId xmlns:a16="http://schemas.microsoft.com/office/drawing/2014/main" id="{4E49B561-7859-4703-9E61-CD33053718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268" name="BExZMRC09W87CY4B73NPZMNH21AH" descr="78CUMI0OVLYJRSDRQ3V2YX812" hidden="1">
          <a:extLst>
            <a:ext uri="{FF2B5EF4-FFF2-40B4-BE49-F238E27FC236}">
              <a16:creationId xmlns:a16="http://schemas.microsoft.com/office/drawing/2014/main" id="{CD35AF65-21B9-4BDA-A45D-AB8501F1C9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69" name="BExMF7LICJLPXSHM63A6EQ79YQKG" descr="U084VZL15IMB1OFRRAY6GVKAE" hidden="1">
          <a:extLst>
            <a:ext uri="{FF2B5EF4-FFF2-40B4-BE49-F238E27FC236}">
              <a16:creationId xmlns:a16="http://schemas.microsoft.com/office/drawing/2014/main" id="{408E2F3A-5FD2-4D04-A09E-F0C8E66F4B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70" name="BEx973S463FCQVJ7QDFBUIU0WJ3F" descr="ZQTVYL8DCSADVT0QMRXFLU0TR" hidden="1">
          <a:extLst>
            <a:ext uri="{FF2B5EF4-FFF2-40B4-BE49-F238E27FC236}">
              <a16:creationId xmlns:a16="http://schemas.microsoft.com/office/drawing/2014/main" id="{B2006722-57D3-4AE0-B0E3-2350FE57A8B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71" name="BEx5OESAY2W8SEGI3TSB65EHJ04B" descr="9CN2Y88X8WYV1HWZG1QILY9BK" hidden="1">
          <a:extLst>
            <a:ext uri="{FF2B5EF4-FFF2-40B4-BE49-F238E27FC236}">
              <a16:creationId xmlns:a16="http://schemas.microsoft.com/office/drawing/2014/main" id="{D094AB0D-24AF-4BF3-AE17-C7CFE723C6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72" name="BExZXVFJ4DY4I24AARDT4AMP6EN1" descr="TXSMH2MTH86CYKA26740RQPUC" hidden="1">
          <a:extLst>
            <a:ext uri="{FF2B5EF4-FFF2-40B4-BE49-F238E27FC236}">
              <a16:creationId xmlns:a16="http://schemas.microsoft.com/office/drawing/2014/main" id="{32C30C77-6B98-4E76-B56B-E83A661159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73" name="BExS343F8GCKP6HTF9Y97L133DX8" descr="ZRF0KB1IYQSNV63CTXT25G67G" hidden="1">
          <a:extLst>
            <a:ext uri="{FF2B5EF4-FFF2-40B4-BE49-F238E27FC236}">
              <a16:creationId xmlns:a16="http://schemas.microsoft.com/office/drawing/2014/main" id="{E5C8A9AE-F975-4B08-A5D1-BC6E42FAA7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85318</xdr:rowOff>
    </xdr:from>
    <xdr:ext cx="1130860" cy="204780"/>
    <xdr:pic>
      <xdr:nvPicPr>
        <xdr:cNvPr id="274" name="BExZXVFJ4DY4I24AARDT4AMP6EN1" descr="TXSMH2MTH86CYKA26740RQPUC" hidden="1">
          <a:extLst>
            <a:ext uri="{FF2B5EF4-FFF2-40B4-BE49-F238E27FC236}">
              <a16:creationId xmlns:a16="http://schemas.microsoft.com/office/drawing/2014/main" id="{B37ADD31-AA0C-4096-96AA-622817936D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999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75" name="BExTY1BCS6HZIF6HI5491FGHDVAE" descr="MJ6976KI2UH1IE8M227DUYXMJ" hidden="1">
          <a:extLst>
            <a:ext uri="{FF2B5EF4-FFF2-40B4-BE49-F238E27FC236}">
              <a16:creationId xmlns:a16="http://schemas.microsoft.com/office/drawing/2014/main" id="{F60E65C1-4B74-4CF4-A2FD-B6DDB7C90D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76" name="BExBDP6HNAAJUM39SE5G2C8BKNRQ" descr="1TM64TL2QIMYV7WYSV2VLGXY4" hidden="1">
          <a:extLst>
            <a:ext uri="{FF2B5EF4-FFF2-40B4-BE49-F238E27FC236}">
              <a16:creationId xmlns:a16="http://schemas.microsoft.com/office/drawing/2014/main" id="{1127FBCC-5236-4E4C-9000-352BDDC8E6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77" name="BExZMRC09W87CY4B73NPZMNH21AH" descr="78CUMI0OVLYJRSDRQ3V2YX812" hidden="1">
          <a:extLst>
            <a:ext uri="{FF2B5EF4-FFF2-40B4-BE49-F238E27FC236}">
              <a16:creationId xmlns:a16="http://schemas.microsoft.com/office/drawing/2014/main" id="{F2E444A4-08CF-479F-816B-811F11188E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78" name="BExMF7LICJLPXSHM63A6EQ79YQKG" descr="U084VZL15IMB1OFRRAY6GVKAE" hidden="1">
          <a:extLst>
            <a:ext uri="{FF2B5EF4-FFF2-40B4-BE49-F238E27FC236}">
              <a16:creationId xmlns:a16="http://schemas.microsoft.com/office/drawing/2014/main" id="{F3BCF858-78C8-42B9-8400-BE4898B31B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79" name="BEx973S463FCQVJ7QDFBUIU0WJ3F" descr="ZQTVYL8DCSADVT0QMRXFLU0TR" hidden="1">
          <a:extLst>
            <a:ext uri="{FF2B5EF4-FFF2-40B4-BE49-F238E27FC236}">
              <a16:creationId xmlns:a16="http://schemas.microsoft.com/office/drawing/2014/main" id="{AD6E3BE5-02A0-480A-AA44-47E3E9B12AC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80" name="BEx5OESAY2W8SEGI3TSB65EHJ04B" descr="9CN2Y88X8WYV1HWZG1QILY9BK" hidden="1">
          <a:extLst>
            <a:ext uri="{FF2B5EF4-FFF2-40B4-BE49-F238E27FC236}">
              <a16:creationId xmlns:a16="http://schemas.microsoft.com/office/drawing/2014/main" id="{300368AA-0E73-453E-97B8-EF3F3EB352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81" name="BExZXVFJ4DY4I24AARDT4AMP6EN1" descr="TXSMH2MTH86CYKA26740RQPUC" hidden="1">
          <a:extLst>
            <a:ext uri="{FF2B5EF4-FFF2-40B4-BE49-F238E27FC236}">
              <a16:creationId xmlns:a16="http://schemas.microsoft.com/office/drawing/2014/main" id="{FE863B16-9028-4980-8C8A-BEAF314BA3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82" name="BExS343F8GCKP6HTF9Y97L133DX8" descr="ZRF0KB1IYQSNV63CTXT25G67G" hidden="1">
          <a:extLst>
            <a:ext uri="{FF2B5EF4-FFF2-40B4-BE49-F238E27FC236}">
              <a16:creationId xmlns:a16="http://schemas.microsoft.com/office/drawing/2014/main" id="{661FF464-4A5F-4996-B446-4ADEDB8708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85318</xdr:rowOff>
    </xdr:from>
    <xdr:ext cx="1130860" cy="204780"/>
    <xdr:pic>
      <xdr:nvPicPr>
        <xdr:cNvPr id="283" name="BExZXVFJ4DY4I24AARDT4AMP6EN1" descr="TXSMH2MTH86CYKA26740RQPUC" hidden="1">
          <a:extLst>
            <a:ext uri="{FF2B5EF4-FFF2-40B4-BE49-F238E27FC236}">
              <a16:creationId xmlns:a16="http://schemas.microsoft.com/office/drawing/2014/main" id="{FC7688A9-61A3-442B-89ED-48CAB447C8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999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84" name="BExTY1BCS6HZIF6HI5491FGHDVAE" descr="MJ6976KI2UH1IE8M227DUYXMJ" hidden="1">
          <a:extLst>
            <a:ext uri="{FF2B5EF4-FFF2-40B4-BE49-F238E27FC236}">
              <a16:creationId xmlns:a16="http://schemas.microsoft.com/office/drawing/2014/main" id="{4688C13C-78C1-4077-8BA0-2B8AB5BB85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85" name="BExBDP6HNAAJUM39SE5G2C8BKNRQ" descr="1TM64TL2QIMYV7WYSV2VLGXY4" hidden="1">
          <a:extLst>
            <a:ext uri="{FF2B5EF4-FFF2-40B4-BE49-F238E27FC236}">
              <a16:creationId xmlns:a16="http://schemas.microsoft.com/office/drawing/2014/main" id="{AA71EC55-461E-4F1B-A7A4-01E56F039A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286" name="BExZMRC09W87CY4B73NPZMNH21AH" descr="78CUMI0OVLYJRSDRQ3V2YX812" hidden="1">
          <a:extLst>
            <a:ext uri="{FF2B5EF4-FFF2-40B4-BE49-F238E27FC236}">
              <a16:creationId xmlns:a16="http://schemas.microsoft.com/office/drawing/2014/main" id="{26988DDD-7FF1-4775-9630-7612A20E98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287" name="BExMF7LICJLPXSHM63A6EQ79YQKG" descr="U084VZL15IMB1OFRRAY6GVKAE" hidden="1">
          <a:extLst>
            <a:ext uri="{FF2B5EF4-FFF2-40B4-BE49-F238E27FC236}">
              <a16:creationId xmlns:a16="http://schemas.microsoft.com/office/drawing/2014/main" id="{FEBC653E-2993-4D61-A36D-CBD1003985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288" name="BEx973S463FCQVJ7QDFBUIU0WJ3F" descr="ZQTVYL8DCSADVT0QMRXFLU0TR" hidden="1">
          <a:extLst>
            <a:ext uri="{FF2B5EF4-FFF2-40B4-BE49-F238E27FC236}">
              <a16:creationId xmlns:a16="http://schemas.microsoft.com/office/drawing/2014/main" id="{D0C2C1A0-6C62-4374-9730-AC0C0AEA19D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289" name="BEx5OESAY2W8SEGI3TSB65EHJ04B" descr="9CN2Y88X8WYV1HWZG1QILY9BK" hidden="1">
          <a:extLst>
            <a:ext uri="{FF2B5EF4-FFF2-40B4-BE49-F238E27FC236}">
              <a16:creationId xmlns:a16="http://schemas.microsoft.com/office/drawing/2014/main" id="{83A0F3D5-73BE-4C7E-95EB-CF15A611EF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290" name="BExZXVFJ4DY4I24AARDT4AMP6EN1" descr="TXSMH2MTH86CYKA26740RQPUC" hidden="1">
          <a:extLst>
            <a:ext uri="{FF2B5EF4-FFF2-40B4-BE49-F238E27FC236}">
              <a16:creationId xmlns:a16="http://schemas.microsoft.com/office/drawing/2014/main" id="{3DBC98CC-CFCF-4F55-8F73-A90F8EEE25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291" name="BExS343F8GCKP6HTF9Y97L133DX8" descr="ZRF0KB1IYQSNV63CTXT25G67G" hidden="1">
          <a:extLst>
            <a:ext uri="{FF2B5EF4-FFF2-40B4-BE49-F238E27FC236}">
              <a16:creationId xmlns:a16="http://schemas.microsoft.com/office/drawing/2014/main" id="{AF0642E3-3F5D-4637-BA7D-3A7939D275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85318</xdr:rowOff>
    </xdr:from>
    <xdr:ext cx="1130860" cy="204780"/>
    <xdr:pic>
      <xdr:nvPicPr>
        <xdr:cNvPr id="292" name="BExZXVFJ4DY4I24AARDT4AMP6EN1" descr="TXSMH2MTH86CYKA26740RQPUC" hidden="1">
          <a:extLst>
            <a:ext uri="{FF2B5EF4-FFF2-40B4-BE49-F238E27FC236}">
              <a16:creationId xmlns:a16="http://schemas.microsoft.com/office/drawing/2014/main" id="{B4943B25-67E7-4661-8EF9-3B864D4A53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1618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293" name="BExTY1BCS6HZIF6HI5491FGHDVAE" descr="MJ6976KI2UH1IE8M227DUYXMJ" hidden="1">
          <a:extLst>
            <a:ext uri="{FF2B5EF4-FFF2-40B4-BE49-F238E27FC236}">
              <a16:creationId xmlns:a16="http://schemas.microsoft.com/office/drawing/2014/main" id="{46B2258C-53EE-45BF-8FB7-CFB23FF923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294" name="BExBDP6HNAAJUM39SE5G2C8BKNRQ" descr="1TM64TL2QIMYV7WYSV2VLGXY4" hidden="1">
          <a:extLst>
            <a:ext uri="{FF2B5EF4-FFF2-40B4-BE49-F238E27FC236}">
              <a16:creationId xmlns:a16="http://schemas.microsoft.com/office/drawing/2014/main" id="{0DF5A2B7-698B-4D79-992F-16F25A62E5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295" name="BExZMRC09W87CY4B73NPZMNH21AH" descr="78CUMI0OVLYJRSDRQ3V2YX812" hidden="1">
          <a:extLst>
            <a:ext uri="{FF2B5EF4-FFF2-40B4-BE49-F238E27FC236}">
              <a16:creationId xmlns:a16="http://schemas.microsoft.com/office/drawing/2014/main" id="{5841C4B9-6CB0-4E03-84D9-E10756605B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296" name="BExMF7LICJLPXSHM63A6EQ79YQKG" descr="U084VZL15IMB1OFRRAY6GVKAE" hidden="1">
          <a:extLst>
            <a:ext uri="{FF2B5EF4-FFF2-40B4-BE49-F238E27FC236}">
              <a16:creationId xmlns:a16="http://schemas.microsoft.com/office/drawing/2014/main" id="{8D1F6C4E-DC8B-41CA-831D-5A1BBB15B9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297" name="BEx973S463FCQVJ7QDFBUIU0WJ3F" descr="ZQTVYL8DCSADVT0QMRXFLU0TR" hidden="1">
          <a:extLst>
            <a:ext uri="{FF2B5EF4-FFF2-40B4-BE49-F238E27FC236}">
              <a16:creationId xmlns:a16="http://schemas.microsoft.com/office/drawing/2014/main" id="{20DD1D6E-1972-4DD7-ADBA-00717560B43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298" name="BEx5OESAY2W8SEGI3TSB65EHJ04B" descr="9CN2Y88X8WYV1HWZG1QILY9BK" hidden="1">
          <a:extLst>
            <a:ext uri="{FF2B5EF4-FFF2-40B4-BE49-F238E27FC236}">
              <a16:creationId xmlns:a16="http://schemas.microsoft.com/office/drawing/2014/main" id="{E154721B-3F32-40EF-BBB5-B60882C87F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299" name="BExZXVFJ4DY4I24AARDT4AMP6EN1" descr="TXSMH2MTH86CYKA26740RQPUC" hidden="1">
          <a:extLst>
            <a:ext uri="{FF2B5EF4-FFF2-40B4-BE49-F238E27FC236}">
              <a16:creationId xmlns:a16="http://schemas.microsoft.com/office/drawing/2014/main" id="{00A47F2B-A250-4543-AE24-AC10EF42F2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300" name="BExS343F8GCKP6HTF9Y97L133DX8" descr="ZRF0KB1IYQSNV63CTXT25G67G" hidden="1">
          <a:extLst>
            <a:ext uri="{FF2B5EF4-FFF2-40B4-BE49-F238E27FC236}">
              <a16:creationId xmlns:a16="http://schemas.microsoft.com/office/drawing/2014/main" id="{0C5AF57B-94A2-4D9D-AFF0-A0CE45AC69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85318</xdr:rowOff>
    </xdr:from>
    <xdr:ext cx="1130860" cy="204780"/>
    <xdr:pic>
      <xdr:nvPicPr>
        <xdr:cNvPr id="301" name="BExZXVFJ4DY4I24AARDT4AMP6EN1" descr="TXSMH2MTH86CYKA26740RQPUC" hidden="1">
          <a:extLst>
            <a:ext uri="{FF2B5EF4-FFF2-40B4-BE49-F238E27FC236}">
              <a16:creationId xmlns:a16="http://schemas.microsoft.com/office/drawing/2014/main" id="{AA85E70C-BEBE-4BB5-8399-906EC05849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1618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302" name="BExTY1BCS6HZIF6HI5491FGHDVAE" descr="MJ6976KI2UH1IE8M227DUYXMJ" hidden="1">
          <a:extLst>
            <a:ext uri="{FF2B5EF4-FFF2-40B4-BE49-F238E27FC236}">
              <a16:creationId xmlns:a16="http://schemas.microsoft.com/office/drawing/2014/main" id="{45C4E50E-B814-4E84-946A-839906A902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303" name="BExBDP6HNAAJUM39SE5G2C8BKNRQ" descr="1TM64TL2QIMYV7WYSV2VLGXY4" hidden="1">
          <a:extLst>
            <a:ext uri="{FF2B5EF4-FFF2-40B4-BE49-F238E27FC236}">
              <a16:creationId xmlns:a16="http://schemas.microsoft.com/office/drawing/2014/main" id="{FA808FAE-C341-4ABC-B9B4-6FB738B0B2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130860" cy="287132"/>
    <xdr:pic>
      <xdr:nvPicPr>
        <xdr:cNvPr id="304" name="BExZMRC09W87CY4B73NPZMNH21AH" descr="78CUMI0OVLYJRSDRQ3V2YX812" hidden="1">
          <a:extLst>
            <a:ext uri="{FF2B5EF4-FFF2-40B4-BE49-F238E27FC236}">
              <a16:creationId xmlns:a16="http://schemas.microsoft.com/office/drawing/2014/main" id="{22991FD2-6676-4E05-9288-2D33CC9B0E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05" name="BExMF7LICJLPXSHM63A6EQ79YQKG" descr="U084VZL15IMB1OFRRAY6GVKAE" hidden="1">
          <a:extLst>
            <a:ext uri="{FF2B5EF4-FFF2-40B4-BE49-F238E27FC236}">
              <a16:creationId xmlns:a16="http://schemas.microsoft.com/office/drawing/2014/main" id="{EEC68A6E-8B5D-4C77-BB64-D27CA115EBE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06" name="BEx973S463FCQVJ7QDFBUIU0WJ3F" descr="ZQTVYL8DCSADVT0QMRXFLU0TR" hidden="1">
          <a:extLst>
            <a:ext uri="{FF2B5EF4-FFF2-40B4-BE49-F238E27FC236}">
              <a16:creationId xmlns:a16="http://schemas.microsoft.com/office/drawing/2014/main" id="{1FA6A9D2-E2E5-443E-9536-ED1769F57DC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07" name="BEx5OESAY2W8SEGI3TSB65EHJ04B" descr="9CN2Y88X8WYV1HWZG1QILY9BK" hidden="1">
          <a:extLst>
            <a:ext uri="{FF2B5EF4-FFF2-40B4-BE49-F238E27FC236}">
              <a16:creationId xmlns:a16="http://schemas.microsoft.com/office/drawing/2014/main" id="{8A678131-A055-4C74-92C4-DBA55F5E26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08" name="BExZXVFJ4DY4I24AARDT4AMP6EN1" descr="TXSMH2MTH86CYKA26740RQPUC" hidden="1">
          <a:extLst>
            <a:ext uri="{FF2B5EF4-FFF2-40B4-BE49-F238E27FC236}">
              <a16:creationId xmlns:a16="http://schemas.microsoft.com/office/drawing/2014/main" id="{0361E21F-F16A-4840-BB8F-8FA96893D7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09" name="BExS343F8GCKP6HTF9Y97L133DX8" descr="ZRF0KB1IYQSNV63CTXT25G67G" hidden="1">
          <a:extLst>
            <a:ext uri="{FF2B5EF4-FFF2-40B4-BE49-F238E27FC236}">
              <a16:creationId xmlns:a16="http://schemas.microsoft.com/office/drawing/2014/main" id="{2F4BF210-6A95-4619-86C6-9B17F1549E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85318</xdr:rowOff>
    </xdr:from>
    <xdr:ext cx="1130860" cy="204780"/>
    <xdr:pic>
      <xdr:nvPicPr>
        <xdr:cNvPr id="310" name="BExZXVFJ4DY4I24AARDT4AMP6EN1" descr="TXSMH2MTH86CYKA26740RQPUC" hidden="1">
          <a:extLst>
            <a:ext uri="{FF2B5EF4-FFF2-40B4-BE49-F238E27FC236}">
              <a16:creationId xmlns:a16="http://schemas.microsoft.com/office/drawing/2014/main" id="{493F5CE9-3AD4-44D9-BA5E-6A069A7F81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3238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11" name="BExTY1BCS6HZIF6HI5491FGHDVAE" descr="MJ6976KI2UH1IE8M227DUYXMJ" hidden="1">
          <a:extLst>
            <a:ext uri="{FF2B5EF4-FFF2-40B4-BE49-F238E27FC236}">
              <a16:creationId xmlns:a16="http://schemas.microsoft.com/office/drawing/2014/main" id="{2B41C62F-C044-4C6A-B1C6-7EFCE07653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12" name="BExBDP6HNAAJUM39SE5G2C8BKNRQ" descr="1TM64TL2QIMYV7WYSV2VLGXY4" hidden="1">
          <a:extLst>
            <a:ext uri="{FF2B5EF4-FFF2-40B4-BE49-F238E27FC236}">
              <a16:creationId xmlns:a16="http://schemas.microsoft.com/office/drawing/2014/main" id="{213B8BDB-B1B1-4354-8D5A-BAE7F1579F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13" name="BExZMRC09W87CY4B73NPZMNH21AH" descr="78CUMI0OVLYJRSDRQ3V2YX812" hidden="1">
          <a:extLst>
            <a:ext uri="{FF2B5EF4-FFF2-40B4-BE49-F238E27FC236}">
              <a16:creationId xmlns:a16="http://schemas.microsoft.com/office/drawing/2014/main" id="{3E77CE75-33F5-476B-B913-B3B5C422A0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14" name="BExMF7LICJLPXSHM63A6EQ79YQKG" descr="U084VZL15IMB1OFRRAY6GVKAE" hidden="1">
          <a:extLst>
            <a:ext uri="{FF2B5EF4-FFF2-40B4-BE49-F238E27FC236}">
              <a16:creationId xmlns:a16="http://schemas.microsoft.com/office/drawing/2014/main" id="{26B013CB-9EB5-46AA-BAEB-575E73D5BF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15" name="BEx973S463FCQVJ7QDFBUIU0WJ3F" descr="ZQTVYL8DCSADVT0QMRXFLU0TR" hidden="1">
          <a:extLst>
            <a:ext uri="{FF2B5EF4-FFF2-40B4-BE49-F238E27FC236}">
              <a16:creationId xmlns:a16="http://schemas.microsoft.com/office/drawing/2014/main" id="{2CD0D586-1CE7-4D53-AEB1-5F60092F691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16" name="BEx5OESAY2W8SEGI3TSB65EHJ04B" descr="9CN2Y88X8WYV1HWZG1QILY9BK" hidden="1">
          <a:extLst>
            <a:ext uri="{FF2B5EF4-FFF2-40B4-BE49-F238E27FC236}">
              <a16:creationId xmlns:a16="http://schemas.microsoft.com/office/drawing/2014/main" id="{E3F34386-9332-45C9-8C46-5AA93C1206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17" name="BExZXVFJ4DY4I24AARDT4AMP6EN1" descr="TXSMH2MTH86CYKA26740RQPUC" hidden="1">
          <a:extLst>
            <a:ext uri="{FF2B5EF4-FFF2-40B4-BE49-F238E27FC236}">
              <a16:creationId xmlns:a16="http://schemas.microsoft.com/office/drawing/2014/main" id="{FBFCFF94-C21F-407A-BE01-828A66A278E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18" name="BExS343F8GCKP6HTF9Y97L133DX8" descr="ZRF0KB1IYQSNV63CTXT25G67G" hidden="1">
          <a:extLst>
            <a:ext uri="{FF2B5EF4-FFF2-40B4-BE49-F238E27FC236}">
              <a16:creationId xmlns:a16="http://schemas.microsoft.com/office/drawing/2014/main" id="{687E618C-3D37-4CC2-9CEF-B0FE370C15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85318</xdr:rowOff>
    </xdr:from>
    <xdr:ext cx="1130860" cy="204780"/>
    <xdr:pic>
      <xdr:nvPicPr>
        <xdr:cNvPr id="319" name="BExZXVFJ4DY4I24AARDT4AMP6EN1" descr="TXSMH2MTH86CYKA26740RQPUC" hidden="1">
          <a:extLst>
            <a:ext uri="{FF2B5EF4-FFF2-40B4-BE49-F238E27FC236}">
              <a16:creationId xmlns:a16="http://schemas.microsoft.com/office/drawing/2014/main" id="{EF357B2A-AE7F-4CF6-A7D2-7C7643E35C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3238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20" name="BExTY1BCS6HZIF6HI5491FGHDVAE" descr="MJ6976KI2UH1IE8M227DUYXMJ" hidden="1">
          <a:extLst>
            <a:ext uri="{FF2B5EF4-FFF2-40B4-BE49-F238E27FC236}">
              <a16:creationId xmlns:a16="http://schemas.microsoft.com/office/drawing/2014/main" id="{578A04C7-F6CE-4B8C-9365-974F716561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21" name="BExBDP6HNAAJUM39SE5G2C8BKNRQ" descr="1TM64TL2QIMYV7WYSV2VLGXY4" hidden="1">
          <a:extLst>
            <a:ext uri="{FF2B5EF4-FFF2-40B4-BE49-F238E27FC236}">
              <a16:creationId xmlns:a16="http://schemas.microsoft.com/office/drawing/2014/main" id="{01672F3B-3544-4E5F-93AA-17B2A68EBE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0</xdr:row>
      <xdr:rowOff>0</xdr:rowOff>
    </xdr:from>
    <xdr:ext cx="1130860" cy="287132"/>
    <xdr:pic>
      <xdr:nvPicPr>
        <xdr:cNvPr id="322" name="BExZMRC09W87CY4B73NPZMNH21AH" descr="78CUMI0OVLYJRSDRQ3V2YX812" hidden="1">
          <a:extLst>
            <a:ext uri="{FF2B5EF4-FFF2-40B4-BE49-F238E27FC236}">
              <a16:creationId xmlns:a16="http://schemas.microsoft.com/office/drawing/2014/main" id="{854CDF60-61BC-4DD0-A1CD-5CF3A359C7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2385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23" name="BExMF7LICJLPXSHM63A6EQ79YQKG" descr="U084VZL15IMB1OFRRAY6GVKAE" hidden="1">
          <a:extLst>
            <a:ext uri="{FF2B5EF4-FFF2-40B4-BE49-F238E27FC236}">
              <a16:creationId xmlns:a16="http://schemas.microsoft.com/office/drawing/2014/main" id="{06F1E795-46A3-4EEF-B42D-44B407DE1F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24" name="BEx973S463FCQVJ7QDFBUIU0WJ3F" descr="ZQTVYL8DCSADVT0QMRXFLU0TR" hidden="1">
          <a:extLst>
            <a:ext uri="{FF2B5EF4-FFF2-40B4-BE49-F238E27FC236}">
              <a16:creationId xmlns:a16="http://schemas.microsoft.com/office/drawing/2014/main" id="{489E15A7-7F65-4BD9-B318-0DAF89F825D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25" name="BEx5OESAY2W8SEGI3TSB65EHJ04B" descr="9CN2Y88X8WYV1HWZG1QILY9BK" hidden="1">
          <a:extLst>
            <a:ext uri="{FF2B5EF4-FFF2-40B4-BE49-F238E27FC236}">
              <a16:creationId xmlns:a16="http://schemas.microsoft.com/office/drawing/2014/main" id="{580348F3-2A38-444E-B016-BF5353C90A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26" name="BExZXVFJ4DY4I24AARDT4AMP6EN1" descr="TXSMH2MTH86CYKA26740RQPUC" hidden="1">
          <a:extLst>
            <a:ext uri="{FF2B5EF4-FFF2-40B4-BE49-F238E27FC236}">
              <a16:creationId xmlns:a16="http://schemas.microsoft.com/office/drawing/2014/main" id="{9A28429F-7F45-4F44-B878-D9EBC3F65B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27" name="BExS343F8GCKP6HTF9Y97L133DX8" descr="ZRF0KB1IYQSNV63CTXT25G67G" hidden="1">
          <a:extLst>
            <a:ext uri="{FF2B5EF4-FFF2-40B4-BE49-F238E27FC236}">
              <a16:creationId xmlns:a16="http://schemas.microsoft.com/office/drawing/2014/main" id="{C6B34A7E-05C6-4012-BE4F-CA2F171026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85318</xdr:rowOff>
    </xdr:from>
    <xdr:ext cx="1130860" cy="204780"/>
    <xdr:pic>
      <xdr:nvPicPr>
        <xdr:cNvPr id="328" name="BExZXVFJ4DY4I24AARDT4AMP6EN1" descr="TXSMH2MTH86CYKA26740RQPUC" hidden="1">
          <a:extLst>
            <a:ext uri="{FF2B5EF4-FFF2-40B4-BE49-F238E27FC236}">
              <a16:creationId xmlns:a16="http://schemas.microsoft.com/office/drawing/2014/main" id="{8FEBC663-BD94-4558-B800-D79F7B634A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857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29" name="BExTY1BCS6HZIF6HI5491FGHDVAE" descr="MJ6976KI2UH1IE8M227DUYXMJ" hidden="1">
          <a:extLst>
            <a:ext uri="{FF2B5EF4-FFF2-40B4-BE49-F238E27FC236}">
              <a16:creationId xmlns:a16="http://schemas.microsoft.com/office/drawing/2014/main" id="{2F10EB48-88D2-4343-9551-3210BD7DB7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30" name="BExBDP6HNAAJUM39SE5G2C8BKNRQ" descr="1TM64TL2QIMYV7WYSV2VLGXY4" hidden="1">
          <a:extLst>
            <a:ext uri="{FF2B5EF4-FFF2-40B4-BE49-F238E27FC236}">
              <a16:creationId xmlns:a16="http://schemas.microsoft.com/office/drawing/2014/main" id="{DF8EA3F2-8086-4D0E-853F-D6D8F69347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31" name="BExZMRC09W87CY4B73NPZMNH21AH" descr="78CUMI0OVLYJRSDRQ3V2YX812" hidden="1">
          <a:extLst>
            <a:ext uri="{FF2B5EF4-FFF2-40B4-BE49-F238E27FC236}">
              <a16:creationId xmlns:a16="http://schemas.microsoft.com/office/drawing/2014/main" id="{040AEC45-A417-4FD7-8730-AD3E060492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32" name="BExMF7LICJLPXSHM63A6EQ79YQKG" descr="U084VZL15IMB1OFRRAY6GVKAE" hidden="1">
          <a:extLst>
            <a:ext uri="{FF2B5EF4-FFF2-40B4-BE49-F238E27FC236}">
              <a16:creationId xmlns:a16="http://schemas.microsoft.com/office/drawing/2014/main" id="{958D042D-52FE-4407-9449-30F28C8338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33" name="BEx973S463FCQVJ7QDFBUIU0WJ3F" descr="ZQTVYL8DCSADVT0QMRXFLU0TR" hidden="1">
          <a:extLst>
            <a:ext uri="{FF2B5EF4-FFF2-40B4-BE49-F238E27FC236}">
              <a16:creationId xmlns:a16="http://schemas.microsoft.com/office/drawing/2014/main" id="{DD7C1C60-4C86-46AE-AE75-ED1C108D926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34" name="BEx5OESAY2W8SEGI3TSB65EHJ04B" descr="9CN2Y88X8WYV1HWZG1QILY9BK" hidden="1">
          <a:extLst>
            <a:ext uri="{FF2B5EF4-FFF2-40B4-BE49-F238E27FC236}">
              <a16:creationId xmlns:a16="http://schemas.microsoft.com/office/drawing/2014/main" id="{F761F8EA-7200-4F8D-8617-5BB536728EE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35" name="BExZXVFJ4DY4I24AARDT4AMP6EN1" descr="TXSMH2MTH86CYKA26740RQPUC" hidden="1">
          <a:extLst>
            <a:ext uri="{FF2B5EF4-FFF2-40B4-BE49-F238E27FC236}">
              <a16:creationId xmlns:a16="http://schemas.microsoft.com/office/drawing/2014/main" id="{169201F6-517C-4C27-A902-84BCC5A9E1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36" name="BExS343F8GCKP6HTF9Y97L133DX8" descr="ZRF0KB1IYQSNV63CTXT25G67G" hidden="1">
          <a:extLst>
            <a:ext uri="{FF2B5EF4-FFF2-40B4-BE49-F238E27FC236}">
              <a16:creationId xmlns:a16="http://schemas.microsoft.com/office/drawing/2014/main" id="{82D38F91-F4EC-43F6-A3CD-32D1B4BB4A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85318</xdr:rowOff>
    </xdr:from>
    <xdr:ext cx="1130860" cy="204780"/>
    <xdr:pic>
      <xdr:nvPicPr>
        <xdr:cNvPr id="337" name="BExZXVFJ4DY4I24AARDT4AMP6EN1" descr="TXSMH2MTH86CYKA26740RQPUC" hidden="1">
          <a:extLst>
            <a:ext uri="{FF2B5EF4-FFF2-40B4-BE49-F238E27FC236}">
              <a16:creationId xmlns:a16="http://schemas.microsoft.com/office/drawing/2014/main" id="{EC4EE3AF-682D-4274-8F84-29EAA97EFC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857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38" name="BExTY1BCS6HZIF6HI5491FGHDVAE" descr="MJ6976KI2UH1IE8M227DUYXMJ" hidden="1">
          <a:extLst>
            <a:ext uri="{FF2B5EF4-FFF2-40B4-BE49-F238E27FC236}">
              <a16:creationId xmlns:a16="http://schemas.microsoft.com/office/drawing/2014/main" id="{422282E3-D605-4803-A184-65FE10E40D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39" name="BExBDP6HNAAJUM39SE5G2C8BKNRQ" descr="1TM64TL2QIMYV7WYSV2VLGXY4" hidden="1">
          <a:extLst>
            <a:ext uri="{FF2B5EF4-FFF2-40B4-BE49-F238E27FC236}">
              <a16:creationId xmlns:a16="http://schemas.microsoft.com/office/drawing/2014/main" id="{46370DEC-D050-43CE-ABB7-FAF2409E9A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1</xdr:row>
      <xdr:rowOff>0</xdr:rowOff>
    </xdr:from>
    <xdr:ext cx="1130860" cy="287132"/>
    <xdr:pic>
      <xdr:nvPicPr>
        <xdr:cNvPr id="340" name="BExZMRC09W87CY4B73NPZMNH21AH" descr="78CUMI0OVLYJRSDRQ3V2YX812" hidden="1">
          <a:extLst>
            <a:ext uri="{FF2B5EF4-FFF2-40B4-BE49-F238E27FC236}">
              <a16:creationId xmlns:a16="http://schemas.microsoft.com/office/drawing/2014/main" id="{76E7D6D4-0222-412D-931E-0C673134F3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4004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41" name="BExMF7LICJLPXSHM63A6EQ79YQKG" descr="U084VZL15IMB1OFRRAY6GVKAE" hidden="1">
          <a:extLst>
            <a:ext uri="{FF2B5EF4-FFF2-40B4-BE49-F238E27FC236}">
              <a16:creationId xmlns:a16="http://schemas.microsoft.com/office/drawing/2014/main" id="{88B030A5-C7E0-41E9-9E3E-7552A11EC9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42" name="BEx973S463FCQVJ7QDFBUIU0WJ3F" descr="ZQTVYL8DCSADVT0QMRXFLU0TR" hidden="1">
          <a:extLst>
            <a:ext uri="{FF2B5EF4-FFF2-40B4-BE49-F238E27FC236}">
              <a16:creationId xmlns:a16="http://schemas.microsoft.com/office/drawing/2014/main" id="{C02D40AE-0BA9-4EDF-A3ED-9DC8A73F5F2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43" name="BEx5OESAY2W8SEGI3TSB65EHJ04B" descr="9CN2Y88X8WYV1HWZG1QILY9BK" hidden="1">
          <a:extLst>
            <a:ext uri="{FF2B5EF4-FFF2-40B4-BE49-F238E27FC236}">
              <a16:creationId xmlns:a16="http://schemas.microsoft.com/office/drawing/2014/main" id="{3140379C-EFD2-4F29-8082-F1DF2FC27E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44" name="BExZXVFJ4DY4I24AARDT4AMP6EN1" descr="TXSMH2MTH86CYKA26740RQPUC" hidden="1">
          <a:extLst>
            <a:ext uri="{FF2B5EF4-FFF2-40B4-BE49-F238E27FC236}">
              <a16:creationId xmlns:a16="http://schemas.microsoft.com/office/drawing/2014/main" id="{715C67E8-7EA1-45B7-9D0E-BD338FFF99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45" name="BExS343F8GCKP6HTF9Y97L133DX8" descr="ZRF0KB1IYQSNV63CTXT25G67G" hidden="1">
          <a:extLst>
            <a:ext uri="{FF2B5EF4-FFF2-40B4-BE49-F238E27FC236}">
              <a16:creationId xmlns:a16="http://schemas.microsoft.com/office/drawing/2014/main" id="{96117A58-6385-446C-93D6-7C249D8014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85318</xdr:rowOff>
    </xdr:from>
    <xdr:ext cx="1130860" cy="204780"/>
    <xdr:pic>
      <xdr:nvPicPr>
        <xdr:cNvPr id="346" name="BExZXVFJ4DY4I24AARDT4AMP6EN1" descr="TXSMH2MTH86CYKA26740RQPUC" hidden="1">
          <a:extLst>
            <a:ext uri="{FF2B5EF4-FFF2-40B4-BE49-F238E27FC236}">
              <a16:creationId xmlns:a16="http://schemas.microsoft.com/office/drawing/2014/main" id="{4C01049D-8388-406E-BE57-7B5DB3921F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6476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47" name="BExTY1BCS6HZIF6HI5491FGHDVAE" descr="MJ6976KI2UH1IE8M227DUYXMJ" hidden="1">
          <a:extLst>
            <a:ext uri="{FF2B5EF4-FFF2-40B4-BE49-F238E27FC236}">
              <a16:creationId xmlns:a16="http://schemas.microsoft.com/office/drawing/2014/main" id="{38C644F3-1581-426E-945E-DC5DF3F81B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48" name="BExBDP6HNAAJUM39SE5G2C8BKNRQ" descr="1TM64TL2QIMYV7WYSV2VLGXY4" hidden="1">
          <a:extLst>
            <a:ext uri="{FF2B5EF4-FFF2-40B4-BE49-F238E27FC236}">
              <a16:creationId xmlns:a16="http://schemas.microsoft.com/office/drawing/2014/main" id="{DC4C5AA9-D307-47D7-B643-D03244BF82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49" name="BExZMRC09W87CY4B73NPZMNH21AH" descr="78CUMI0OVLYJRSDRQ3V2YX812" hidden="1">
          <a:extLst>
            <a:ext uri="{FF2B5EF4-FFF2-40B4-BE49-F238E27FC236}">
              <a16:creationId xmlns:a16="http://schemas.microsoft.com/office/drawing/2014/main" id="{364D9F75-11BA-40F6-95D9-E9C646746B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50" name="BExMF7LICJLPXSHM63A6EQ79YQKG" descr="U084VZL15IMB1OFRRAY6GVKAE" hidden="1">
          <a:extLst>
            <a:ext uri="{FF2B5EF4-FFF2-40B4-BE49-F238E27FC236}">
              <a16:creationId xmlns:a16="http://schemas.microsoft.com/office/drawing/2014/main" id="{2699FBFC-91B7-4B89-A08C-134343C83E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51" name="BEx973S463FCQVJ7QDFBUIU0WJ3F" descr="ZQTVYL8DCSADVT0QMRXFLU0TR" hidden="1">
          <a:extLst>
            <a:ext uri="{FF2B5EF4-FFF2-40B4-BE49-F238E27FC236}">
              <a16:creationId xmlns:a16="http://schemas.microsoft.com/office/drawing/2014/main" id="{75A223EF-AC06-48FB-9B51-055E81C4EB5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52" name="BEx5OESAY2W8SEGI3TSB65EHJ04B" descr="9CN2Y88X8WYV1HWZG1QILY9BK" hidden="1">
          <a:extLst>
            <a:ext uri="{FF2B5EF4-FFF2-40B4-BE49-F238E27FC236}">
              <a16:creationId xmlns:a16="http://schemas.microsoft.com/office/drawing/2014/main" id="{E92F912D-C478-4C28-ACAD-765DF32F24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53" name="BExZXVFJ4DY4I24AARDT4AMP6EN1" descr="TXSMH2MTH86CYKA26740RQPUC" hidden="1">
          <a:extLst>
            <a:ext uri="{FF2B5EF4-FFF2-40B4-BE49-F238E27FC236}">
              <a16:creationId xmlns:a16="http://schemas.microsoft.com/office/drawing/2014/main" id="{92785185-B099-4FE7-BA9E-7B0506522D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54" name="BExS343F8GCKP6HTF9Y97L133DX8" descr="ZRF0KB1IYQSNV63CTXT25G67G" hidden="1">
          <a:extLst>
            <a:ext uri="{FF2B5EF4-FFF2-40B4-BE49-F238E27FC236}">
              <a16:creationId xmlns:a16="http://schemas.microsoft.com/office/drawing/2014/main" id="{B8F92810-2951-4EEB-B2F5-C9CEBADF4E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85318</xdr:rowOff>
    </xdr:from>
    <xdr:ext cx="1130860" cy="204780"/>
    <xdr:pic>
      <xdr:nvPicPr>
        <xdr:cNvPr id="355" name="BExZXVFJ4DY4I24AARDT4AMP6EN1" descr="TXSMH2MTH86CYKA26740RQPUC" hidden="1">
          <a:extLst>
            <a:ext uri="{FF2B5EF4-FFF2-40B4-BE49-F238E27FC236}">
              <a16:creationId xmlns:a16="http://schemas.microsoft.com/office/drawing/2014/main" id="{88F5233D-C79C-4ACD-9343-3CA81A2488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6476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56" name="BExTY1BCS6HZIF6HI5491FGHDVAE" descr="MJ6976KI2UH1IE8M227DUYXMJ" hidden="1">
          <a:extLst>
            <a:ext uri="{FF2B5EF4-FFF2-40B4-BE49-F238E27FC236}">
              <a16:creationId xmlns:a16="http://schemas.microsoft.com/office/drawing/2014/main" id="{08246A47-50FD-4AEE-BB69-A6500A6949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57" name="BExBDP6HNAAJUM39SE5G2C8BKNRQ" descr="1TM64TL2QIMYV7WYSV2VLGXY4" hidden="1">
          <a:extLst>
            <a:ext uri="{FF2B5EF4-FFF2-40B4-BE49-F238E27FC236}">
              <a16:creationId xmlns:a16="http://schemas.microsoft.com/office/drawing/2014/main" id="{9F1E8256-AC90-4D14-BD4B-992F552B80C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1130860" cy="287132"/>
    <xdr:pic>
      <xdr:nvPicPr>
        <xdr:cNvPr id="358" name="BExZMRC09W87CY4B73NPZMNH21AH" descr="78CUMI0OVLYJRSDRQ3V2YX812" hidden="1">
          <a:extLst>
            <a:ext uri="{FF2B5EF4-FFF2-40B4-BE49-F238E27FC236}">
              <a16:creationId xmlns:a16="http://schemas.microsoft.com/office/drawing/2014/main" id="{11F2DA27-8B78-4CA4-A0D3-EC7C83AFB82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59" name="BExMF7LICJLPXSHM63A6EQ79YQKG" descr="U084VZL15IMB1OFRRAY6GVKAE" hidden="1">
          <a:extLst>
            <a:ext uri="{FF2B5EF4-FFF2-40B4-BE49-F238E27FC236}">
              <a16:creationId xmlns:a16="http://schemas.microsoft.com/office/drawing/2014/main" id="{18C71E11-3578-4111-AB53-52989D0A94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60" name="BEx973S463FCQVJ7QDFBUIU0WJ3F" descr="ZQTVYL8DCSADVT0QMRXFLU0TR" hidden="1">
          <a:extLst>
            <a:ext uri="{FF2B5EF4-FFF2-40B4-BE49-F238E27FC236}">
              <a16:creationId xmlns:a16="http://schemas.microsoft.com/office/drawing/2014/main" id="{7AA7A799-3329-4033-A272-1F3A8AC2CB0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61" name="BEx5OESAY2W8SEGI3TSB65EHJ04B" descr="9CN2Y88X8WYV1HWZG1QILY9BK" hidden="1">
          <a:extLst>
            <a:ext uri="{FF2B5EF4-FFF2-40B4-BE49-F238E27FC236}">
              <a16:creationId xmlns:a16="http://schemas.microsoft.com/office/drawing/2014/main" id="{38C798DD-7E49-49C8-BC48-59AF05A0EA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62" name="BExZXVFJ4DY4I24AARDT4AMP6EN1" descr="TXSMH2MTH86CYKA26740RQPUC" hidden="1">
          <a:extLst>
            <a:ext uri="{FF2B5EF4-FFF2-40B4-BE49-F238E27FC236}">
              <a16:creationId xmlns:a16="http://schemas.microsoft.com/office/drawing/2014/main" id="{9573E29B-BCF8-4826-BF16-3F96A2C8E2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63" name="BExS343F8GCKP6HTF9Y97L133DX8" descr="ZRF0KB1IYQSNV63CTXT25G67G" hidden="1">
          <a:extLst>
            <a:ext uri="{FF2B5EF4-FFF2-40B4-BE49-F238E27FC236}">
              <a16:creationId xmlns:a16="http://schemas.microsoft.com/office/drawing/2014/main" id="{95A30742-872A-4867-8139-66B587BAFB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85318</xdr:rowOff>
    </xdr:from>
    <xdr:ext cx="1130860" cy="204780"/>
    <xdr:pic>
      <xdr:nvPicPr>
        <xdr:cNvPr id="364" name="BExZXVFJ4DY4I24AARDT4AMP6EN1" descr="TXSMH2MTH86CYKA26740RQPUC" hidden="1">
          <a:extLst>
            <a:ext uri="{FF2B5EF4-FFF2-40B4-BE49-F238E27FC236}">
              <a16:creationId xmlns:a16="http://schemas.microsoft.com/office/drawing/2014/main" id="{19ADED7D-ADEA-4803-91D6-2047FB8EC2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095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65" name="BExTY1BCS6HZIF6HI5491FGHDVAE" descr="MJ6976KI2UH1IE8M227DUYXMJ" hidden="1">
          <a:extLst>
            <a:ext uri="{FF2B5EF4-FFF2-40B4-BE49-F238E27FC236}">
              <a16:creationId xmlns:a16="http://schemas.microsoft.com/office/drawing/2014/main" id="{8E74F1EE-61BA-4B0F-B99D-B3D6392037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66" name="BExBDP6HNAAJUM39SE5G2C8BKNRQ" descr="1TM64TL2QIMYV7WYSV2VLGXY4" hidden="1">
          <a:extLst>
            <a:ext uri="{FF2B5EF4-FFF2-40B4-BE49-F238E27FC236}">
              <a16:creationId xmlns:a16="http://schemas.microsoft.com/office/drawing/2014/main" id="{FAFC9C6C-5D88-4087-A104-86A259402D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67" name="BExZMRC09W87CY4B73NPZMNH21AH" descr="78CUMI0OVLYJRSDRQ3V2YX812" hidden="1">
          <a:extLst>
            <a:ext uri="{FF2B5EF4-FFF2-40B4-BE49-F238E27FC236}">
              <a16:creationId xmlns:a16="http://schemas.microsoft.com/office/drawing/2014/main" id="{AD52FE81-202C-4219-BBF4-1FD6E44C36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68" name="BExMF7LICJLPXSHM63A6EQ79YQKG" descr="U084VZL15IMB1OFRRAY6GVKAE" hidden="1">
          <a:extLst>
            <a:ext uri="{FF2B5EF4-FFF2-40B4-BE49-F238E27FC236}">
              <a16:creationId xmlns:a16="http://schemas.microsoft.com/office/drawing/2014/main" id="{BCD62975-223C-4A70-BCA5-3410F3F422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69" name="BEx973S463FCQVJ7QDFBUIU0WJ3F" descr="ZQTVYL8DCSADVT0QMRXFLU0TR" hidden="1">
          <a:extLst>
            <a:ext uri="{FF2B5EF4-FFF2-40B4-BE49-F238E27FC236}">
              <a16:creationId xmlns:a16="http://schemas.microsoft.com/office/drawing/2014/main" id="{8A82D67A-137B-443F-AFBB-04B4A32229C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70" name="BEx5OESAY2W8SEGI3TSB65EHJ04B" descr="9CN2Y88X8WYV1HWZG1QILY9BK" hidden="1">
          <a:extLst>
            <a:ext uri="{FF2B5EF4-FFF2-40B4-BE49-F238E27FC236}">
              <a16:creationId xmlns:a16="http://schemas.microsoft.com/office/drawing/2014/main" id="{605FF096-C354-4095-AB69-845819512E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71" name="BExZXVFJ4DY4I24AARDT4AMP6EN1" descr="TXSMH2MTH86CYKA26740RQPUC" hidden="1">
          <a:extLst>
            <a:ext uri="{FF2B5EF4-FFF2-40B4-BE49-F238E27FC236}">
              <a16:creationId xmlns:a16="http://schemas.microsoft.com/office/drawing/2014/main" id="{F94043F6-82D5-45EE-8936-97D8C3C5AC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72" name="BExS343F8GCKP6HTF9Y97L133DX8" descr="ZRF0KB1IYQSNV63CTXT25G67G" hidden="1">
          <a:extLst>
            <a:ext uri="{FF2B5EF4-FFF2-40B4-BE49-F238E27FC236}">
              <a16:creationId xmlns:a16="http://schemas.microsoft.com/office/drawing/2014/main" id="{33628BDE-03BC-46B4-8DC2-0BDA2CA402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85318</xdr:rowOff>
    </xdr:from>
    <xdr:ext cx="1130860" cy="204780"/>
    <xdr:pic>
      <xdr:nvPicPr>
        <xdr:cNvPr id="373" name="BExZXVFJ4DY4I24AARDT4AMP6EN1" descr="TXSMH2MTH86CYKA26740RQPUC" hidden="1">
          <a:extLst>
            <a:ext uri="{FF2B5EF4-FFF2-40B4-BE49-F238E27FC236}">
              <a16:creationId xmlns:a16="http://schemas.microsoft.com/office/drawing/2014/main" id="{6650065D-524F-44E4-A17E-70BA66C596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095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74" name="BExTY1BCS6HZIF6HI5491FGHDVAE" descr="MJ6976KI2UH1IE8M227DUYXMJ" hidden="1">
          <a:extLst>
            <a:ext uri="{FF2B5EF4-FFF2-40B4-BE49-F238E27FC236}">
              <a16:creationId xmlns:a16="http://schemas.microsoft.com/office/drawing/2014/main" id="{C00A91BD-78C2-4956-9F45-E450C660A8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75" name="BExBDP6HNAAJUM39SE5G2C8BKNRQ" descr="1TM64TL2QIMYV7WYSV2VLGXY4" hidden="1">
          <a:extLst>
            <a:ext uri="{FF2B5EF4-FFF2-40B4-BE49-F238E27FC236}">
              <a16:creationId xmlns:a16="http://schemas.microsoft.com/office/drawing/2014/main" id="{C7DBA428-4F68-44E1-B0D6-7BE6C193D1F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1130860" cy="287132"/>
    <xdr:pic>
      <xdr:nvPicPr>
        <xdr:cNvPr id="376" name="BExZMRC09W87CY4B73NPZMNH21AH" descr="78CUMI0OVLYJRSDRQ3V2YX812" hidden="1">
          <a:extLst>
            <a:ext uri="{FF2B5EF4-FFF2-40B4-BE49-F238E27FC236}">
              <a16:creationId xmlns:a16="http://schemas.microsoft.com/office/drawing/2014/main" id="{0F960AB8-6CC3-4389-A084-1374A1FC67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7242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77" name="BExMF7LICJLPXSHM63A6EQ79YQKG" descr="U084VZL15IMB1OFRRAY6GVKAE" hidden="1">
          <a:extLst>
            <a:ext uri="{FF2B5EF4-FFF2-40B4-BE49-F238E27FC236}">
              <a16:creationId xmlns:a16="http://schemas.microsoft.com/office/drawing/2014/main" id="{B0C67DDC-97C4-466C-B778-1CED5DB39A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78" name="BEx973S463FCQVJ7QDFBUIU0WJ3F" descr="ZQTVYL8DCSADVT0QMRXFLU0TR" hidden="1">
          <a:extLst>
            <a:ext uri="{FF2B5EF4-FFF2-40B4-BE49-F238E27FC236}">
              <a16:creationId xmlns:a16="http://schemas.microsoft.com/office/drawing/2014/main" id="{09935088-F057-4E7C-97AB-E90FBD887EA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79" name="BEx5OESAY2W8SEGI3TSB65EHJ04B" descr="9CN2Y88X8WYV1HWZG1QILY9BK" hidden="1">
          <a:extLst>
            <a:ext uri="{FF2B5EF4-FFF2-40B4-BE49-F238E27FC236}">
              <a16:creationId xmlns:a16="http://schemas.microsoft.com/office/drawing/2014/main" id="{350DBD66-66D9-47EA-B7D5-D46157C89E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80" name="BExZXVFJ4DY4I24AARDT4AMP6EN1" descr="TXSMH2MTH86CYKA26740RQPUC" hidden="1">
          <a:extLst>
            <a:ext uri="{FF2B5EF4-FFF2-40B4-BE49-F238E27FC236}">
              <a16:creationId xmlns:a16="http://schemas.microsoft.com/office/drawing/2014/main" id="{0B7F3796-91A3-4C2C-9DA9-1738E4EB27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81" name="BExS343F8GCKP6HTF9Y97L133DX8" descr="ZRF0KB1IYQSNV63CTXT25G67G" hidden="1">
          <a:extLst>
            <a:ext uri="{FF2B5EF4-FFF2-40B4-BE49-F238E27FC236}">
              <a16:creationId xmlns:a16="http://schemas.microsoft.com/office/drawing/2014/main" id="{C3D959BF-C475-46FA-8F39-D67F6370D2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85318</xdr:rowOff>
    </xdr:from>
    <xdr:ext cx="1130860" cy="204780"/>
    <xdr:pic>
      <xdr:nvPicPr>
        <xdr:cNvPr id="382" name="BExZXVFJ4DY4I24AARDT4AMP6EN1" descr="TXSMH2MTH86CYKA26740RQPUC" hidden="1">
          <a:extLst>
            <a:ext uri="{FF2B5EF4-FFF2-40B4-BE49-F238E27FC236}">
              <a16:creationId xmlns:a16="http://schemas.microsoft.com/office/drawing/2014/main" id="{6A483FB7-082D-4F70-B633-B9520A0DAEE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9715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83" name="BExTY1BCS6HZIF6HI5491FGHDVAE" descr="MJ6976KI2UH1IE8M227DUYXMJ" hidden="1">
          <a:extLst>
            <a:ext uri="{FF2B5EF4-FFF2-40B4-BE49-F238E27FC236}">
              <a16:creationId xmlns:a16="http://schemas.microsoft.com/office/drawing/2014/main" id="{666F80E5-4DE8-4491-B90D-D64A76E1CD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84" name="BExBDP6HNAAJUM39SE5G2C8BKNRQ" descr="1TM64TL2QIMYV7WYSV2VLGXY4" hidden="1">
          <a:extLst>
            <a:ext uri="{FF2B5EF4-FFF2-40B4-BE49-F238E27FC236}">
              <a16:creationId xmlns:a16="http://schemas.microsoft.com/office/drawing/2014/main" id="{1DF610DC-9704-4247-8A3F-3F727A727A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85" name="BExZMRC09W87CY4B73NPZMNH21AH" descr="78CUMI0OVLYJRSDRQ3V2YX812" hidden="1">
          <a:extLst>
            <a:ext uri="{FF2B5EF4-FFF2-40B4-BE49-F238E27FC236}">
              <a16:creationId xmlns:a16="http://schemas.microsoft.com/office/drawing/2014/main" id="{EAC21D62-D935-44FF-BC5E-F74B0CDBAB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86" name="BExMF7LICJLPXSHM63A6EQ79YQKG" descr="U084VZL15IMB1OFRRAY6GVKAE" hidden="1">
          <a:extLst>
            <a:ext uri="{FF2B5EF4-FFF2-40B4-BE49-F238E27FC236}">
              <a16:creationId xmlns:a16="http://schemas.microsoft.com/office/drawing/2014/main" id="{A1CC2553-4507-4621-BD43-16E3930DF4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87" name="BEx973S463FCQVJ7QDFBUIU0WJ3F" descr="ZQTVYL8DCSADVT0QMRXFLU0TR" hidden="1">
          <a:extLst>
            <a:ext uri="{FF2B5EF4-FFF2-40B4-BE49-F238E27FC236}">
              <a16:creationId xmlns:a16="http://schemas.microsoft.com/office/drawing/2014/main" id="{A13EC1E7-36D5-4CEB-91F4-A158D7754F6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88" name="BEx5OESAY2W8SEGI3TSB65EHJ04B" descr="9CN2Y88X8WYV1HWZG1QILY9BK" hidden="1">
          <a:extLst>
            <a:ext uri="{FF2B5EF4-FFF2-40B4-BE49-F238E27FC236}">
              <a16:creationId xmlns:a16="http://schemas.microsoft.com/office/drawing/2014/main" id="{21C6A07B-7A8D-497D-9DB0-A9671C23F0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89" name="BExZXVFJ4DY4I24AARDT4AMP6EN1" descr="TXSMH2MTH86CYKA26740RQPUC" hidden="1">
          <a:extLst>
            <a:ext uri="{FF2B5EF4-FFF2-40B4-BE49-F238E27FC236}">
              <a16:creationId xmlns:a16="http://schemas.microsoft.com/office/drawing/2014/main" id="{48F40D1C-D3D0-416C-BEA4-78C6AE85AB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90" name="BExS343F8GCKP6HTF9Y97L133DX8" descr="ZRF0KB1IYQSNV63CTXT25G67G" hidden="1">
          <a:extLst>
            <a:ext uri="{FF2B5EF4-FFF2-40B4-BE49-F238E27FC236}">
              <a16:creationId xmlns:a16="http://schemas.microsoft.com/office/drawing/2014/main" id="{75861ED5-EF3C-4B6E-9C86-3C82B7113E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85318</xdr:rowOff>
    </xdr:from>
    <xdr:ext cx="1130860" cy="204780"/>
    <xdr:pic>
      <xdr:nvPicPr>
        <xdr:cNvPr id="391" name="BExZXVFJ4DY4I24AARDT4AMP6EN1" descr="TXSMH2MTH86CYKA26740RQPUC" hidden="1">
          <a:extLst>
            <a:ext uri="{FF2B5EF4-FFF2-40B4-BE49-F238E27FC236}">
              <a16:creationId xmlns:a16="http://schemas.microsoft.com/office/drawing/2014/main" id="{4A545DDA-6FBB-436D-B99E-FFB16E72B1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9715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92" name="BExTY1BCS6HZIF6HI5491FGHDVAE" descr="MJ6976KI2UH1IE8M227DUYXMJ" hidden="1">
          <a:extLst>
            <a:ext uri="{FF2B5EF4-FFF2-40B4-BE49-F238E27FC236}">
              <a16:creationId xmlns:a16="http://schemas.microsoft.com/office/drawing/2014/main" id="{EEB2218D-5F48-447E-910E-F6665DEB06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93" name="BExBDP6HNAAJUM39SE5G2C8BKNRQ" descr="1TM64TL2QIMYV7WYSV2VLGXY4" hidden="1">
          <a:extLst>
            <a:ext uri="{FF2B5EF4-FFF2-40B4-BE49-F238E27FC236}">
              <a16:creationId xmlns:a16="http://schemas.microsoft.com/office/drawing/2014/main" id="{95085228-0E80-402F-BA22-C996DB60AD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4</xdr:row>
      <xdr:rowOff>0</xdr:rowOff>
    </xdr:from>
    <xdr:ext cx="1130860" cy="287132"/>
    <xdr:pic>
      <xdr:nvPicPr>
        <xdr:cNvPr id="394" name="BExZMRC09W87CY4B73NPZMNH21AH" descr="78CUMI0OVLYJRSDRQ3V2YX812" hidden="1">
          <a:extLst>
            <a:ext uri="{FF2B5EF4-FFF2-40B4-BE49-F238E27FC236}">
              <a16:creationId xmlns:a16="http://schemas.microsoft.com/office/drawing/2014/main" id="{F2DDD76D-7A97-4947-A39A-831C4005982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8862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395" name="BExMF7LICJLPXSHM63A6EQ79YQKG" descr="U084VZL15IMB1OFRRAY6GVKAE" hidden="1">
          <a:extLst>
            <a:ext uri="{FF2B5EF4-FFF2-40B4-BE49-F238E27FC236}">
              <a16:creationId xmlns:a16="http://schemas.microsoft.com/office/drawing/2014/main" id="{8CB15DAE-883B-4CF7-B741-623B16BCF5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396" name="BEx973S463FCQVJ7QDFBUIU0WJ3F" descr="ZQTVYL8DCSADVT0QMRXFLU0TR" hidden="1">
          <a:extLst>
            <a:ext uri="{FF2B5EF4-FFF2-40B4-BE49-F238E27FC236}">
              <a16:creationId xmlns:a16="http://schemas.microsoft.com/office/drawing/2014/main" id="{ADCADB6A-BE3B-461E-A0B6-1B3C82197E0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397" name="BEx5OESAY2W8SEGI3TSB65EHJ04B" descr="9CN2Y88X8WYV1HWZG1QILY9BK" hidden="1">
          <a:extLst>
            <a:ext uri="{FF2B5EF4-FFF2-40B4-BE49-F238E27FC236}">
              <a16:creationId xmlns:a16="http://schemas.microsoft.com/office/drawing/2014/main" id="{67718FA9-7D61-439F-8A76-AD57572266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398" name="BExZXVFJ4DY4I24AARDT4AMP6EN1" descr="TXSMH2MTH86CYKA26740RQPUC" hidden="1">
          <a:extLst>
            <a:ext uri="{FF2B5EF4-FFF2-40B4-BE49-F238E27FC236}">
              <a16:creationId xmlns:a16="http://schemas.microsoft.com/office/drawing/2014/main" id="{2362FFF4-7374-4DF8-8ECB-DCBFBFC1C0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399" name="BExS343F8GCKP6HTF9Y97L133DX8" descr="ZRF0KB1IYQSNV63CTXT25G67G" hidden="1">
          <a:extLst>
            <a:ext uri="{FF2B5EF4-FFF2-40B4-BE49-F238E27FC236}">
              <a16:creationId xmlns:a16="http://schemas.microsoft.com/office/drawing/2014/main" id="{DAC19160-9E5F-4733-A6CC-A3A0DE458E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85318</xdr:rowOff>
    </xdr:from>
    <xdr:ext cx="1130860" cy="204780"/>
    <xdr:pic>
      <xdr:nvPicPr>
        <xdr:cNvPr id="400" name="BExZXVFJ4DY4I24AARDT4AMP6EN1" descr="TXSMH2MTH86CYKA26740RQPUC" hidden="1">
          <a:extLst>
            <a:ext uri="{FF2B5EF4-FFF2-40B4-BE49-F238E27FC236}">
              <a16:creationId xmlns:a16="http://schemas.microsoft.com/office/drawing/2014/main" id="{33C55101-1D58-4F23-80B7-C9F1B5C580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1334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401" name="BExTY1BCS6HZIF6HI5491FGHDVAE" descr="MJ6976KI2UH1IE8M227DUYXMJ" hidden="1">
          <a:extLst>
            <a:ext uri="{FF2B5EF4-FFF2-40B4-BE49-F238E27FC236}">
              <a16:creationId xmlns:a16="http://schemas.microsoft.com/office/drawing/2014/main" id="{601DEF97-50F0-4CDA-9CE6-B6759814F9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402" name="BExBDP6HNAAJUM39SE5G2C8BKNRQ" descr="1TM64TL2QIMYV7WYSV2VLGXY4" hidden="1">
          <a:extLst>
            <a:ext uri="{FF2B5EF4-FFF2-40B4-BE49-F238E27FC236}">
              <a16:creationId xmlns:a16="http://schemas.microsoft.com/office/drawing/2014/main" id="{B6076E4F-BC07-49BC-9827-E0E6F6EA23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403" name="BExZMRC09W87CY4B73NPZMNH21AH" descr="78CUMI0OVLYJRSDRQ3V2YX812" hidden="1">
          <a:extLst>
            <a:ext uri="{FF2B5EF4-FFF2-40B4-BE49-F238E27FC236}">
              <a16:creationId xmlns:a16="http://schemas.microsoft.com/office/drawing/2014/main" id="{894B62FA-32FB-4C43-A906-9AA74656D3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404" name="BExMF7LICJLPXSHM63A6EQ79YQKG" descr="U084VZL15IMB1OFRRAY6GVKAE" hidden="1">
          <a:extLst>
            <a:ext uri="{FF2B5EF4-FFF2-40B4-BE49-F238E27FC236}">
              <a16:creationId xmlns:a16="http://schemas.microsoft.com/office/drawing/2014/main" id="{E18AD655-AF41-4D1C-9BE9-4485A0BDB6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405" name="BEx973S463FCQVJ7QDFBUIU0WJ3F" descr="ZQTVYL8DCSADVT0QMRXFLU0TR" hidden="1">
          <a:extLst>
            <a:ext uri="{FF2B5EF4-FFF2-40B4-BE49-F238E27FC236}">
              <a16:creationId xmlns:a16="http://schemas.microsoft.com/office/drawing/2014/main" id="{07A617E8-A76B-4973-BC86-7B9D56FFB0F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406" name="BEx5OESAY2W8SEGI3TSB65EHJ04B" descr="9CN2Y88X8WYV1HWZG1QILY9BK" hidden="1">
          <a:extLst>
            <a:ext uri="{FF2B5EF4-FFF2-40B4-BE49-F238E27FC236}">
              <a16:creationId xmlns:a16="http://schemas.microsoft.com/office/drawing/2014/main" id="{0600399C-E864-44E2-8706-B6074C2D91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407" name="BExZXVFJ4DY4I24AARDT4AMP6EN1" descr="TXSMH2MTH86CYKA26740RQPUC" hidden="1">
          <a:extLst>
            <a:ext uri="{FF2B5EF4-FFF2-40B4-BE49-F238E27FC236}">
              <a16:creationId xmlns:a16="http://schemas.microsoft.com/office/drawing/2014/main" id="{6BBE685B-EDE4-449E-9B19-08A6DD180B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408" name="BExS343F8GCKP6HTF9Y97L133DX8" descr="ZRF0KB1IYQSNV63CTXT25G67G" hidden="1">
          <a:extLst>
            <a:ext uri="{FF2B5EF4-FFF2-40B4-BE49-F238E27FC236}">
              <a16:creationId xmlns:a16="http://schemas.microsoft.com/office/drawing/2014/main" id="{DE57CE6D-92A3-414C-A6B7-D3D5749D60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85318</xdr:rowOff>
    </xdr:from>
    <xdr:ext cx="1130860" cy="204780"/>
    <xdr:pic>
      <xdr:nvPicPr>
        <xdr:cNvPr id="409" name="BExZXVFJ4DY4I24AARDT4AMP6EN1" descr="TXSMH2MTH86CYKA26740RQPUC" hidden="1">
          <a:extLst>
            <a:ext uri="{FF2B5EF4-FFF2-40B4-BE49-F238E27FC236}">
              <a16:creationId xmlns:a16="http://schemas.microsoft.com/office/drawing/2014/main" id="{2FF61841-23B4-4807-9DE7-8131BDFFFE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1334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410" name="BExTY1BCS6HZIF6HI5491FGHDVAE" descr="MJ6976KI2UH1IE8M227DUYXMJ" hidden="1">
          <a:extLst>
            <a:ext uri="{FF2B5EF4-FFF2-40B4-BE49-F238E27FC236}">
              <a16:creationId xmlns:a16="http://schemas.microsoft.com/office/drawing/2014/main" id="{2B9F28C3-E31A-4F92-946E-E8CF401A0C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411" name="BExBDP6HNAAJUM39SE5G2C8BKNRQ" descr="1TM64TL2QIMYV7WYSV2VLGXY4" hidden="1">
          <a:extLst>
            <a:ext uri="{FF2B5EF4-FFF2-40B4-BE49-F238E27FC236}">
              <a16:creationId xmlns:a16="http://schemas.microsoft.com/office/drawing/2014/main" id="{5F3BF582-F70F-4A23-9EF8-DD88F85959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5</xdr:row>
      <xdr:rowOff>0</xdr:rowOff>
    </xdr:from>
    <xdr:ext cx="1130860" cy="287132"/>
    <xdr:pic>
      <xdr:nvPicPr>
        <xdr:cNvPr id="412" name="BExZMRC09W87CY4B73NPZMNH21AH" descr="78CUMI0OVLYJRSDRQ3V2YX812" hidden="1">
          <a:extLst>
            <a:ext uri="{FF2B5EF4-FFF2-40B4-BE49-F238E27FC236}">
              <a16:creationId xmlns:a16="http://schemas.microsoft.com/office/drawing/2014/main" id="{D3573C2C-CBBA-4A67-BD78-1D95C01BFC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0481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13" name="BExMF7LICJLPXSHM63A6EQ79YQKG" descr="U084VZL15IMB1OFRRAY6GVKAE" hidden="1">
          <a:extLst>
            <a:ext uri="{FF2B5EF4-FFF2-40B4-BE49-F238E27FC236}">
              <a16:creationId xmlns:a16="http://schemas.microsoft.com/office/drawing/2014/main" id="{A85E4431-7822-4F48-A5E9-61FD5DA949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14" name="BEx973S463FCQVJ7QDFBUIU0WJ3F" descr="ZQTVYL8DCSADVT0QMRXFLU0TR" hidden="1">
          <a:extLst>
            <a:ext uri="{FF2B5EF4-FFF2-40B4-BE49-F238E27FC236}">
              <a16:creationId xmlns:a16="http://schemas.microsoft.com/office/drawing/2014/main" id="{9B6962FD-2B80-4331-BE06-928502AD943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15" name="BEx5OESAY2W8SEGI3TSB65EHJ04B" descr="9CN2Y88X8WYV1HWZG1QILY9BK" hidden="1">
          <a:extLst>
            <a:ext uri="{FF2B5EF4-FFF2-40B4-BE49-F238E27FC236}">
              <a16:creationId xmlns:a16="http://schemas.microsoft.com/office/drawing/2014/main" id="{67E7D85B-355F-4C49-AC25-A1D105A580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16" name="BExZXVFJ4DY4I24AARDT4AMP6EN1" descr="TXSMH2MTH86CYKA26740RQPUC" hidden="1">
          <a:extLst>
            <a:ext uri="{FF2B5EF4-FFF2-40B4-BE49-F238E27FC236}">
              <a16:creationId xmlns:a16="http://schemas.microsoft.com/office/drawing/2014/main" id="{F35B7988-EAA7-4E26-9F09-20442F9CC8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17" name="BExS343F8GCKP6HTF9Y97L133DX8" descr="ZRF0KB1IYQSNV63CTXT25G67G" hidden="1">
          <a:extLst>
            <a:ext uri="{FF2B5EF4-FFF2-40B4-BE49-F238E27FC236}">
              <a16:creationId xmlns:a16="http://schemas.microsoft.com/office/drawing/2014/main" id="{8532B9ED-E610-4D0E-B90F-31C9B3DCE0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85318</xdr:rowOff>
    </xdr:from>
    <xdr:ext cx="1130860" cy="204780"/>
    <xdr:pic>
      <xdr:nvPicPr>
        <xdr:cNvPr id="418" name="BExZXVFJ4DY4I24AARDT4AMP6EN1" descr="TXSMH2MTH86CYKA26740RQPUC" hidden="1">
          <a:extLst>
            <a:ext uri="{FF2B5EF4-FFF2-40B4-BE49-F238E27FC236}">
              <a16:creationId xmlns:a16="http://schemas.microsoft.com/office/drawing/2014/main" id="{F13AC452-364D-490C-AC5B-2604F64EA8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953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19" name="BExTY1BCS6HZIF6HI5491FGHDVAE" descr="MJ6976KI2UH1IE8M227DUYXMJ" hidden="1">
          <a:extLst>
            <a:ext uri="{FF2B5EF4-FFF2-40B4-BE49-F238E27FC236}">
              <a16:creationId xmlns:a16="http://schemas.microsoft.com/office/drawing/2014/main" id="{F7CBFDE4-8D3F-401E-8C6C-8B1A9F9C08C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20" name="BExBDP6HNAAJUM39SE5G2C8BKNRQ" descr="1TM64TL2QIMYV7WYSV2VLGXY4" hidden="1">
          <a:extLst>
            <a:ext uri="{FF2B5EF4-FFF2-40B4-BE49-F238E27FC236}">
              <a16:creationId xmlns:a16="http://schemas.microsoft.com/office/drawing/2014/main" id="{B778E881-B0C1-42B3-9EC5-359DBED14C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21" name="BExZMRC09W87CY4B73NPZMNH21AH" descr="78CUMI0OVLYJRSDRQ3V2YX812" hidden="1">
          <a:extLst>
            <a:ext uri="{FF2B5EF4-FFF2-40B4-BE49-F238E27FC236}">
              <a16:creationId xmlns:a16="http://schemas.microsoft.com/office/drawing/2014/main" id="{D18E0C0B-BA53-4C64-AEED-D9623154DA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22" name="BExMF7LICJLPXSHM63A6EQ79YQKG" descr="U084VZL15IMB1OFRRAY6GVKAE" hidden="1">
          <a:extLst>
            <a:ext uri="{FF2B5EF4-FFF2-40B4-BE49-F238E27FC236}">
              <a16:creationId xmlns:a16="http://schemas.microsoft.com/office/drawing/2014/main" id="{7653F669-668D-43E5-BECE-F2F04CD3AE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23" name="BEx973S463FCQVJ7QDFBUIU0WJ3F" descr="ZQTVYL8DCSADVT0QMRXFLU0TR" hidden="1">
          <a:extLst>
            <a:ext uri="{FF2B5EF4-FFF2-40B4-BE49-F238E27FC236}">
              <a16:creationId xmlns:a16="http://schemas.microsoft.com/office/drawing/2014/main" id="{1341992F-2E68-44F2-AA3B-EE23EC52C7D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24" name="BEx5OESAY2W8SEGI3TSB65EHJ04B" descr="9CN2Y88X8WYV1HWZG1QILY9BK" hidden="1">
          <a:extLst>
            <a:ext uri="{FF2B5EF4-FFF2-40B4-BE49-F238E27FC236}">
              <a16:creationId xmlns:a16="http://schemas.microsoft.com/office/drawing/2014/main" id="{8C2666C0-F96F-41CB-AF7D-E63FD49D37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25" name="BExZXVFJ4DY4I24AARDT4AMP6EN1" descr="TXSMH2MTH86CYKA26740RQPUC" hidden="1">
          <a:extLst>
            <a:ext uri="{FF2B5EF4-FFF2-40B4-BE49-F238E27FC236}">
              <a16:creationId xmlns:a16="http://schemas.microsoft.com/office/drawing/2014/main" id="{9D8B387C-7F41-48DD-8701-C80C2236CB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26" name="BExS343F8GCKP6HTF9Y97L133DX8" descr="ZRF0KB1IYQSNV63CTXT25G67G" hidden="1">
          <a:extLst>
            <a:ext uri="{FF2B5EF4-FFF2-40B4-BE49-F238E27FC236}">
              <a16:creationId xmlns:a16="http://schemas.microsoft.com/office/drawing/2014/main" id="{6F933A13-C30B-4BF9-813E-3AF4AF7E6E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85318</xdr:rowOff>
    </xdr:from>
    <xdr:ext cx="1130860" cy="204780"/>
    <xdr:pic>
      <xdr:nvPicPr>
        <xdr:cNvPr id="427" name="BExZXVFJ4DY4I24AARDT4AMP6EN1" descr="TXSMH2MTH86CYKA26740RQPUC" hidden="1">
          <a:extLst>
            <a:ext uri="{FF2B5EF4-FFF2-40B4-BE49-F238E27FC236}">
              <a16:creationId xmlns:a16="http://schemas.microsoft.com/office/drawing/2014/main" id="{C3B12AE3-968C-40D7-9357-145E64EF58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953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28" name="BExTY1BCS6HZIF6HI5491FGHDVAE" descr="MJ6976KI2UH1IE8M227DUYXMJ" hidden="1">
          <a:extLst>
            <a:ext uri="{FF2B5EF4-FFF2-40B4-BE49-F238E27FC236}">
              <a16:creationId xmlns:a16="http://schemas.microsoft.com/office/drawing/2014/main" id="{EBB34614-D5AC-4192-A819-80DE3457F8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29" name="BExBDP6HNAAJUM39SE5G2C8BKNRQ" descr="1TM64TL2QIMYV7WYSV2VLGXY4" hidden="1">
          <a:extLst>
            <a:ext uri="{FF2B5EF4-FFF2-40B4-BE49-F238E27FC236}">
              <a16:creationId xmlns:a16="http://schemas.microsoft.com/office/drawing/2014/main" id="{C15CC1B1-4702-4E8A-B325-B61B486A7F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6</xdr:row>
      <xdr:rowOff>0</xdr:rowOff>
    </xdr:from>
    <xdr:ext cx="1130860" cy="287132"/>
    <xdr:pic>
      <xdr:nvPicPr>
        <xdr:cNvPr id="430" name="BExZMRC09W87CY4B73NPZMNH21AH" descr="78CUMI0OVLYJRSDRQ3V2YX812" hidden="1">
          <a:extLst>
            <a:ext uri="{FF2B5EF4-FFF2-40B4-BE49-F238E27FC236}">
              <a16:creationId xmlns:a16="http://schemas.microsoft.com/office/drawing/2014/main" id="{8CA41AAE-B26B-4CDC-9247-394DF8918E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2100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31" name="BExMF7LICJLPXSHM63A6EQ79YQKG" descr="U084VZL15IMB1OFRRAY6GVKAE" hidden="1">
          <a:extLst>
            <a:ext uri="{FF2B5EF4-FFF2-40B4-BE49-F238E27FC236}">
              <a16:creationId xmlns:a16="http://schemas.microsoft.com/office/drawing/2014/main" id="{5A81622D-AA31-4BAD-91A1-9002608A4E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32" name="BEx973S463FCQVJ7QDFBUIU0WJ3F" descr="ZQTVYL8DCSADVT0QMRXFLU0TR" hidden="1">
          <a:extLst>
            <a:ext uri="{FF2B5EF4-FFF2-40B4-BE49-F238E27FC236}">
              <a16:creationId xmlns:a16="http://schemas.microsoft.com/office/drawing/2014/main" id="{E20AF567-9ED2-4B05-AFB9-F55CF2DF473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33" name="BEx5OESAY2W8SEGI3TSB65EHJ04B" descr="9CN2Y88X8WYV1HWZG1QILY9BK" hidden="1">
          <a:extLst>
            <a:ext uri="{FF2B5EF4-FFF2-40B4-BE49-F238E27FC236}">
              <a16:creationId xmlns:a16="http://schemas.microsoft.com/office/drawing/2014/main" id="{17F55979-2C56-481E-9002-7E70362FC3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34" name="BExZXVFJ4DY4I24AARDT4AMP6EN1" descr="TXSMH2MTH86CYKA26740RQPUC" hidden="1">
          <a:extLst>
            <a:ext uri="{FF2B5EF4-FFF2-40B4-BE49-F238E27FC236}">
              <a16:creationId xmlns:a16="http://schemas.microsoft.com/office/drawing/2014/main" id="{FC97546D-FC5B-478B-A438-0E2D2E989B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35" name="BExS343F8GCKP6HTF9Y97L133DX8" descr="ZRF0KB1IYQSNV63CTXT25G67G" hidden="1">
          <a:extLst>
            <a:ext uri="{FF2B5EF4-FFF2-40B4-BE49-F238E27FC236}">
              <a16:creationId xmlns:a16="http://schemas.microsoft.com/office/drawing/2014/main" id="{C1A50C2A-E112-46B9-8331-FF7AA938F6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85318</xdr:rowOff>
    </xdr:from>
    <xdr:ext cx="1130860" cy="204780"/>
    <xdr:pic>
      <xdr:nvPicPr>
        <xdr:cNvPr id="436" name="BExZXVFJ4DY4I24AARDT4AMP6EN1" descr="TXSMH2MTH86CYKA26740RQPUC" hidden="1">
          <a:extLst>
            <a:ext uri="{FF2B5EF4-FFF2-40B4-BE49-F238E27FC236}">
              <a16:creationId xmlns:a16="http://schemas.microsoft.com/office/drawing/2014/main" id="{062A7B95-ED80-4281-8201-3FF02C6E87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4572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37" name="BExTY1BCS6HZIF6HI5491FGHDVAE" descr="MJ6976KI2UH1IE8M227DUYXMJ" hidden="1">
          <a:extLst>
            <a:ext uri="{FF2B5EF4-FFF2-40B4-BE49-F238E27FC236}">
              <a16:creationId xmlns:a16="http://schemas.microsoft.com/office/drawing/2014/main" id="{BB3E53F3-3F37-4C46-A7D3-B85A0B8770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38" name="BExBDP6HNAAJUM39SE5G2C8BKNRQ" descr="1TM64TL2QIMYV7WYSV2VLGXY4" hidden="1">
          <a:extLst>
            <a:ext uri="{FF2B5EF4-FFF2-40B4-BE49-F238E27FC236}">
              <a16:creationId xmlns:a16="http://schemas.microsoft.com/office/drawing/2014/main" id="{DE64DD60-9DE6-4EBD-9279-2AC69150BFE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39" name="BExZMRC09W87CY4B73NPZMNH21AH" descr="78CUMI0OVLYJRSDRQ3V2YX812" hidden="1">
          <a:extLst>
            <a:ext uri="{FF2B5EF4-FFF2-40B4-BE49-F238E27FC236}">
              <a16:creationId xmlns:a16="http://schemas.microsoft.com/office/drawing/2014/main" id="{C00B38B5-0004-4653-9BC7-C69BDCC36C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40" name="BExMF7LICJLPXSHM63A6EQ79YQKG" descr="U084VZL15IMB1OFRRAY6GVKAE" hidden="1">
          <a:extLst>
            <a:ext uri="{FF2B5EF4-FFF2-40B4-BE49-F238E27FC236}">
              <a16:creationId xmlns:a16="http://schemas.microsoft.com/office/drawing/2014/main" id="{9332CBC2-3BCF-4181-8B69-3B1C5C1308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41" name="BEx973S463FCQVJ7QDFBUIU0WJ3F" descr="ZQTVYL8DCSADVT0QMRXFLU0TR" hidden="1">
          <a:extLst>
            <a:ext uri="{FF2B5EF4-FFF2-40B4-BE49-F238E27FC236}">
              <a16:creationId xmlns:a16="http://schemas.microsoft.com/office/drawing/2014/main" id="{E8238936-53D2-4237-B0A4-55F695C6F91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42" name="BEx5OESAY2W8SEGI3TSB65EHJ04B" descr="9CN2Y88X8WYV1HWZG1QILY9BK" hidden="1">
          <a:extLst>
            <a:ext uri="{FF2B5EF4-FFF2-40B4-BE49-F238E27FC236}">
              <a16:creationId xmlns:a16="http://schemas.microsoft.com/office/drawing/2014/main" id="{2B2B052B-A1A9-4DE5-AEA5-8341899CA2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43" name="BExZXVFJ4DY4I24AARDT4AMP6EN1" descr="TXSMH2MTH86CYKA26740RQPUC" hidden="1">
          <a:extLst>
            <a:ext uri="{FF2B5EF4-FFF2-40B4-BE49-F238E27FC236}">
              <a16:creationId xmlns:a16="http://schemas.microsoft.com/office/drawing/2014/main" id="{226E4EE1-FA89-43A8-9641-A73AEE76A2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44" name="BExS343F8GCKP6HTF9Y97L133DX8" descr="ZRF0KB1IYQSNV63CTXT25G67G" hidden="1">
          <a:extLst>
            <a:ext uri="{FF2B5EF4-FFF2-40B4-BE49-F238E27FC236}">
              <a16:creationId xmlns:a16="http://schemas.microsoft.com/office/drawing/2014/main" id="{D484BFA7-18E6-4AFF-B790-5F565E6E89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85318</xdr:rowOff>
    </xdr:from>
    <xdr:ext cx="1130860" cy="204780"/>
    <xdr:pic>
      <xdr:nvPicPr>
        <xdr:cNvPr id="445" name="BExZXVFJ4DY4I24AARDT4AMP6EN1" descr="TXSMH2MTH86CYKA26740RQPUC" hidden="1">
          <a:extLst>
            <a:ext uri="{FF2B5EF4-FFF2-40B4-BE49-F238E27FC236}">
              <a16:creationId xmlns:a16="http://schemas.microsoft.com/office/drawing/2014/main" id="{2439EF92-045F-43D9-991A-B3CEC7C896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4572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46" name="BExTY1BCS6HZIF6HI5491FGHDVAE" descr="MJ6976KI2UH1IE8M227DUYXMJ" hidden="1">
          <a:extLst>
            <a:ext uri="{FF2B5EF4-FFF2-40B4-BE49-F238E27FC236}">
              <a16:creationId xmlns:a16="http://schemas.microsoft.com/office/drawing/2014/main" id="{C0E75062-1536-456B-9B55-6011116AE0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47" name="BExBDP6HNAAJUM39SE5G2C8BKNRQ" descr="1TM64TL2QIMYV7WYSV2VLGXY4" hidden="1">
          <a:extLst>
            <a:ext uri="{FF2B5EF4-FFF2-40B4-BE49-F238E27FC236}">
              <a16:creationId xmlns:a16="http://schemas.microsoft.com/office/drawing/2014/main" id="{5F716DE1-917D-4B4D-A63F-46A354EA28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7</xdr:row>
      <xdr:rowOff>0</xdr:rowOff>
    </xdr:from>
    <xdr:ext cx="1130860" cy="287132"/>
    <xdr:pic>
      <xdr:nvPicPr>
        <xdr:cNvPr id="448" name="BExZMRC09W87CY4B73NPZMNH21AH" descr="78CUMI0OVLYJRSDRQ3V2YX812" hidden="1">
          <a:extLst>
            <a:ext uri="{FF2B5EF4-FFF2-40B4-BE49-F238E27FC236}">
              <a16:creationId xmlns:a16="http://schemas.microsoft.com/office/drawing/2014/main" id="{F111523A-7A35-4D66-95B5-08002599DA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3719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49" name="BExMF7LICJLPXSHM63A6EQ79YQKG" descr="U084VZL15IMB1OFRRAY6GVKAE" hidden="1">
          <a:extLst>
            <a:ext uri="{FF2B5EF4-FFF2-40B4-BE49-F238E27FC236}">
              <a16:creationId xmlns:a16="http://schemas.microsoft.com/office/drawing/2014/main" id="{86CCD724-9C40-45A1-B63E-5902E7B7C8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50" name="BEx973S463FCQVJ7QDFBUIU0WJ3F" descr="ZQTVYL8DCSADVT0QMRXFLU0TR" hidden="1">
          <a:extLst>
            <a:ext uri="{FF2B5EF4-FFF2-40B4-BE49-F238E27FC236}">
              <a16:creationId xmlns:a16="http://schemas.microsoft.com/office/drawing/2014/main" id="{F1E62BEC-D75D-46CF-998A-3687F304A5B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51" name="BEx5OESAY2W8SEGI3TSB65EHJ04B" descr="9CN2Y88X8WYV1HWZG1QILY9BK" hidden="1">
          <a:extLst>
            <a:ext uri="{FF2B5EF4-FFF2-40B4-BE49-F238E27FC236}">
              <a16:creationId xmlns:a16="http://schemas.microsoft.com/office/drawing/2014/main" id="{A5B91159-5FBA-4858-806C-388EB54BE9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52" name="BExZXVFJ4DY4I24AARDT4AMP6EN1" descr="TXSMH2MTH86CYKA26740RQPUC" hidden="1">
          <a:extLst>
            <a:ext uri="{FF2B5EF4-FFF2-40B4-BE49-F238E27FC236}">
              <a16:creationId xmlns:a16="http://schemas.microsoft.com/office/drawing/2014/main" id="{3684992F-FA1D-46DE-891C-BBC6DE40C3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53" name="BExS343F8GCKP6HTF9Y97L133DX8" descr="ZRF0KB1IYQSNV63CTXT25G67G" hidden="1">
          <a:extLst>
            <a:ext uri="{FF2B5EF4-FFF2-40B4-BE49-F238E27FC236}">
              <a16:creationId xmlns:a16="http://schemas.microsoft.com/office/drawing/2014/main" id="{FD2F4949-7F32-4B83-AD68-F4219E8597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85318</xdr:rowOff>
    </xdr:from>
    <xdr:ext cx="1130860" cy="204780"/>
    <xdr:pic>
      <xdr:nvPicPr>
        <xdr:cNvPr id="454" name="BExZXVFJ4DY4I24AARDT4AMP6EN1" descr="TXSMH2MTH86CYKA26740RQPUC" hidden="1">
          <a:extLst>
            <a:ext uri="{FF2B5EF4-FFF2-40B4-BE49-F238E27FC236}">
              <a16:creationId xmlns:a16="http://schemas.microsoft.com/office/drawing/2014/main" id="{4C4BF08E-3A11-4225-88A7-9893A7410B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192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55" name="BExTY1BCS6HZIF6HI5491FGHDVAE" descr="MJ6976KI2UH1IE8M227DUYXMJ" hidden="1">
          <a:extLst>
            <a:ext uri="{FF2B5EF4-FFF2-40B4-BE49-F238E27FC236}">
              <a16:creationId xmlns:a16="http://schemas.microsoft.com/office/drawing/2014/main" id="{BD13A7D8-AD67-4D1A-92AC-BD1B53AFF6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56" name="BExBDP6HNAAJUM39SE5G2C8BKNRQ" descr="1TM64TL2QIMYV7WYSV2VLGXY4" hidden="1">
          <a:extLst>
            <a:ext uri="{FF2B5EF4-FFF2-40B4-BE49-F238E27FC236}">
              <a16:creationId xmlns:a16="http://schemas.microsoft.com/office/drawing/2014/main" id="{77BCC14C-DA3C-4736-AE60-5961ACE5ED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57" name="BExZMRC09W87CY4B73NPZMNH21AH" descr="78CUMI0OVLYJRSDRQ3V2YX812" hidden="1">
          <a:extLst>
            <a:ext uri="{FF2B5EF4-FFF2-40B4-BE49-F238E27FC236}">
              <a16:creationId xmlns:a16="http://schemas.microsoft.com/office/drawing/2014/main" id="{A5A5D61B-F0BB-4A85-A1AE-E97DABC675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58" name="BExMF7LICJLPXSHM63A6EQ79YQKG" descr="U084VZL15IMB1OFRRAY6GVKAE" hidden="1">
          <a:extLst>
            <a:ext uri="{FF2B5EF4-FFF2-40B4-BE49-F238E27FC236}">
              <a16:creationId xmlns:a16="http://schemas.microsoft.com/office/drawing/2014/main" id="{F2302E84-A2F4-401D-86C6-668C74C2DE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59" name="BEx973S463FCQVJ7QDFBUIU0WJ3F" descr="ZQTVYL8DCSADVT0QMRXFLU0TR" hidden="1">
          <a:extLst>
            <a:ext uri="{FF2B5EF4-FFF2-40B4-BE49-F238E27FC236}">
              <a16:creationId xmlns:a16="http://schemas.microsoft.com/office/drawing/2014/main" id="{13E87440-2A1A-4010-AE52-16E496ABB9E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60" name="BEx5OESAY2W8SEGI3TSB65EHJ04B" descr="9CN2Y88X8WYV1HWZG1QILY9BK" hidden="1">
          <a:extLst>
            <a:ext uri="{FF2B5EF4-FFF2-40B4-BE49-F238E27FC236}">
              <a16:creationId xmlns:a16="http://schemas.microsoft.com/office/drawing/2014/main" id="{4C6629F4-B823-402D-9D8F-A5EA26A168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61" name="BExZXVFJ4DY4I24AARDT4AMP6EN1" descr="TXSMH2MTH86CYKA26740RQPUC" hidden="1">
          <a:extLst>
            <a:ext uri="{FF2B5EF4-FFF2-40B4-BE49-F238E27FC236}">
              <a16:creationId xmlns:a16="http://schemas.microsoft.com/office/drawing/2014/main" id="{9FDDE2A9-5ECC-458D-82E7-498B64C964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62" name="BExS343F8GCKP6HTF9Y97L133DX8" descr="ZRF0KB1IYQSNV63CTXT25G67G" hidden="1">
          <a:extLst>
            <a:ext uri="{FF2B5EF4-FFF2-40B4-BE49-F238E27FC236}">
              <a16:creationId xmlns:a16="http://schemas.microsoft.com/office/drawing/2014/main" id="{35636F87-4E6B-43A1-9EFE-4C381445AD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85318</xdr:rowOff>
    </xdr:from>
    <xdr:ext cx="1130860" cy="204780"/>
    <xdr:pic>
      <xdr:nvPicPr>
        <xdr:cNvPr id="463" name="BExZXVFJ4DY4I24AARDT4AMP6EN1" descr="TXSMH2MTH86CYKA26740RQPUC" hidden="1">
          <a:extLst>
            <a:ext uri="{FF2B5EF4-FFF2-40B4-BE49-F238E27FC236}">
              <a16:creationId xmlns:a16="http://schemas.microsoft.com/office/drawing/2014/main" id="{5A31A06B-6F06-4E57-82B4-B1C4213779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192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64" name="BExTY1BCS6HZIF6HI5491FGHDVAE" descr="MJ6976KI2UH1IE8M227DUYXMJ" hidden="1">
          <a:extLst>
            <a:ext uri="{FF2B5EF4-FFF2-40B4-BE49-F238E27FC236}">
              <a16:creationId xmlns:a16="http://schemas.microsoft.com/office/drawing/2014/main" id="{7207D057-42FF-410E-AB34-A3460EA715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65" name="BExBDP6HNAAJUM39SE5G2C8BKNRQ" descr="1TM64TL2QIMYV7WYSV2VLGXY4" hidden="1">
          <a:extLst>
            <a:ext uri="{FF2B5EF4-FFF2-40B4-BE49-F238E27FC236}">
              <a16:creationId xmlns:a16="http://schemas.microsoft.com/office/drawing/2014/main" id="{ADAE615F-B71C-4992-AC52-38B124A323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8</xdr:row>
      <xdr:rowOff>0</xdr:rowOff>
    </xdr:from>
    <xdr:ext cx="1130860" cy="287132"/>
    <xdr:pic>
      <xdr:nvPicPr>
        <xdr:cNvPr id="466" name="BExZMRC09W87CY4B73NPZMNH21AH" descr="78CUMI0OVLYJRSDRQ3V2YX812" hidden="1">
          <a:extLst>
            <a:ext uri="{FF2B5EF4-FFF2-40B4-BE49-F238E27FC236}">
              <a16:creationId xmlns:a16="http://schemas.microsoft.com/office/drawing/2014/main" id="{2E9371D7-133B-441D-89E3-5BFA53BD87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5339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67" name="BExMF7LICJLPXSHM63A6EQ79YQKG" descr="U084VZL15IMB1OFRRAY6GVKAE" hidden="1">
          <a:extLst>
            <a:ext uri="{FF2B5EF4-FFF2-40B4-BE49-F238E27FC236}">
              <a16:creationId xmlns:a16="http://schemas.microsoft.com/office/drawing/2014/main" id="{7D16297C-CF8B-4EBD-A178-3EDBDD9138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68" name="BEx973S463FCQVJ7QDFBUIU0WJ3F" descr="ZQTVYL8DCSADVT0QMRXFLU0TR" hidden="1">
          <a:extLst>
            <a:ext uri="{FF2B5EF4-FFF2-40B4-BE49-F238E27FC236}">
              <a16:creationId xmlns:a16="http://schemas.microsoft.com/office/drawing/2014/main" id="{1CB3A0D4-B8CE-4686-84C9-ACFA7A75E8A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69" name="BEx5OESAY2W8SEGI3TSB65EHJ04B" descr="9CN2Y88X8WYV1HWZG1QILY9BK" hidden="1">
          <a:extLst>
            <a:ext uri="{FF2B5EF4-FFF2-40B4-BE49-F238E27FC236}">
              <a16:creationId xmlns:a16="http://schemas.microsoft.com/office/drawing/2014/main" id="{9FB21AF6-21B5-4744-BCFB-EB1E65DD0D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70" name="BExZXVFJ4DY4I24AARDT4AMP6EN1" descr="TXSMH2MTH86CYKA26740RQPUC" hidden="1">
          <a:extLst>
            <a:ext uri="{FF2B5EF4-FFF2-40B4-BE49-F238E27FC236}">
              <a16:creationId xmlns:a16="http://schemas.microsoft.com/office/drawing/2014/main" id="{4130C0AE-9275-49E8-995C-E9A6DC327E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71" name="BExS343F8GCKP6HTF9Y97L133DX8" descr="ZRF0KB1IYQSNV63CTXT25G67G" hidden="1">
          <a:extLst>
            <a:ext uri="{FF2B5EF4-FFF2-40B4-BE49-F238E27FC236}">
              <a16:creationId xmlns:a16="http://schemas.microsoft.com/office/drawing/2014/main" id="{4DA5CBA6-3E86-4DCD-84A7-BD78227CF1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85318</xdr:rowOff>
    </xdr:from>
    <xdr:ext cx="1130860" cy="204780"/>
    <xdr:pic>
      <xdr:nvPicPr>
        <xdr:cNvPr id="472" name="BExZXVFJ4DY4I24AARDT4AMP6EN1" descr="TXSMH2MTH86CYKA26740RQPUC" hidden="1">
          <a:extLst>
            <a:ext uri="{FF2B5EF4-FFF2-40B4-BE49-F238E27FC236}">
              <a16:creationId xmlns:a16="http://schemas.microsoft.com/office/drawing/2014/main" id="{8E98C686-6BE8-469D-86EF-A0D50AC876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7811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73" name="BExTY1BCS6HZIF6HI5491FGHDVAE" descr="MJ6976KI2UH1IE8M227DUYXMJ" hidden="1">
          <a:extLst>
            <a:ext uri="{FF2B5EF4-FFF2-40B4-BE49-F238E27FC236}">
              <a16:creationId xmlns:a16="http://schemas.microsoft.com/office/drawing/2014/main" id="{15C07CF0-2623-488B-932D-86D2C6C024C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74" name="BExBDP6HNAAJUM39SE5G2C8BKNRQ" descr="1TM64TL2QIMYV7WYSV2VLGXY4" hidden="1">
          <a:extLst>
            <a:ext uri="{FF2B5EF4-FFF2-40B4-BE49-F238E27FC236}">
              <a16:creationId xmlns:a16="http://schemas.microsoft.com/office/drawing/2014/main" id="{9BC92107-96B5-4F2F-ADD3-7D32EFAD16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75" name="BExZMRC09W87CY4B73NPZMNH21AH" descr="78CUMI0OVLYJRSDRQ3V2YX812" hidden="1">
          <a:extLst>
            <a:ext uri="{FF2B5EF4-FFF2-40B4-BE49-F238E27FC236}">
              <a16:creationId xmlns:a16="http://schemas.microsoft.com/office/drawing/2014/main" id="{90E9BC93-7DC6-4AAB-9F36-CDA90B7E7D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76" name="BExMF7LICJLPXSHM63A6EQ79YQKG" descr="U084VZL15IMB1OFRRAY6GVKAE" hidden="1">
          <a:extLst>
            <a:ext uri="{FF2B5EF4-FFF2-40B4-BE49-F238E27FC236}">
              <a16:creationId xmlns:a16="http://schemas.microsoft.com/office/drawing/2014/main" id="{F21B1C3F-84CF-42DB-85F2-2342F1987F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77" name="BEx973S463FCQVJ7QDFBUIU0WJ3F" descr="ZQTVYL8DCSADVT0QMRXFLU0TR" hidden="1">
          <a:extLst>
            <a:ext uri="{FF2B5EF4-FFF2-40B4-BE49-F238E27FC236}">
              <a16:creationId xmlns:a16="http://schemas.microsoft.com/office/drawing/2014/main" id="{31E3C9AD-DDC0-4615-BE40-E89FA066851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78" name="BEx5OESAY2W8SEGI3TSB65EHJ04B" descr="9CN2Y88X8WYV1HWZG1QILY9BK" hidden="1">
          <a:extLst>
            <a:ext uri="{FF2B5EF4-FFF2-40B4-BE49-F238E27FC236}">
              <a16:creationId xmlns:a16="http://schemas.microsoft.com/office/drawing/2014/main" id="{309A97E9-1403-4731-923C-873B9B5D5E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79" name="BExZXVFJ4DY4I24AARDT4AMP6EN1" descr="TXSMH2MTH86CYKA26740RQPUC" hidden="1">
          <a:extLst>
            <a:ext uri="{FF2B5EF4-FFF2-40B4-BE49-F238E27FC236}">
              <a16:creationId xmlns:a16="http://schemas.microsoft.com/office/drawing/2014/main" id="{F0C37C5C-E605-4918-B27C-8CE7D74C7E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80" name="BExS343F8GCKP6HTF9Y97L133DX8" descr="ZRF0KB1IYQSNV63CTXT25G67G" hidden="1">
          <a:extLst>
            <a:ext uri="{FF2B5EF4-FFF2-40B4-BE49-F238E27FC236}">
              <a16:creationId xmlns:a16="http://schemas.microsoft.com/office/drawing/2014/main" id="{B0784807-1854-4019-BBE7-51EAA56E55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85318</xdr:rowOff>
    </xdr:from>
    <xdr:ext cx="1130860" cy="204780"/>
    <xdr:pic>
      <xdr:nvPicPr>
        <xdr:cNvPr id="481" name="BExZXVFJ4DY4I24AARDT4AMP6EN1" descr="TXSMH2MTH86CYKA26740RQPUC" hidden="1">
          <a:extLst>
            <a:ext uri="{FF2B5EF4-FFF2-40B4-BE49-F238E27FC236}">
              <a16:creationId xmlns:a16="http://schemas.microsoft.com/office/drawing/2014/main" id="{8FC31D6E-D9E4-4A13-91DD-AC67B19831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7811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82" name="BExTY1BCS6HZIF6HI5491FGHDVAE" descr="MJ6976KI2UH1IE8M227DUYXMJ" hidden="1">
          <a:extLst>
            <a:ext uri="{FF2B5EF4-FFF2-40B4-BE49-F238E27FC236}">
              <a16:creationId xmlns:a16="http://schemas.microsoft.com/office/drawing/2014/main" id="{7E49D94B-B8DE-4881-B4DC-70716B65D7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83" name="BExBDP6HNAAJUM39SE5G2C8BKNRQ" descr="1TM64TL2QIMYV7WYSV2VLGXY4" hidden="1">
          <a:extLst>
            <a:ext uri="{FF2B5EF4-FFF2-40B4-BE49-F238E27FC236}">
              <a16:creationId xmlns:a16="http://schemas.microsoft.com/office/drawing/2014/main" id="{30FDF30E-BA0A-423B-8985-B8C4B4EB95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9</xdr:row>
      <xdr:rowOff>0</xdr:rowOff>
    </xdr:from>
    <xdr:ext cx="1130860" cy="287132"/>
    <xdr:pic>
      <xdr:nvPicPr>
        <xdr:cNvPr id="484" name="BExZMRC09W87CY4B73NPZMNH21AH" descr="78CUMI0OVLYJRSDRQ3V2YX812" hidden="1">
          <a:extLst>
            <a:ext uri="{FF2B5EF4-FFF2-40B4-BE49-F238E27FC236}">
              <a16:creationId xmlns:a16="http://schemas.microsoft.com/office/drawing/2014/main" id="{7B6C63B4-28EB-42F3-880E-0F1488CF3E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6958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485" name="BExMF7LICJLPXSHM63A6EQ79YQKG" descr="U084VZL15IMB1OFRRAY6GVKAE" hidden="1">
          <a:extLst>
            <a:ext uri="{FF2B5EF4-FFF2-40B4-BE49-F238E27FC236}">
              <a16:creationId xmlns:a16="http://schemas.microsoft.com/office/drawing/2014/main" id="{EB5BAB30-A996-4C6A-97E3-8933FB107B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486" name="BEx973S463FCQVJ7QDFBUIU0WJ3F" descr="ZQTVYL8DCSADVT0QMRXFLU0TR" hidden="1">
          <a:extLst>
            <a:ext uri="{FF2B5EF4-FFF2-40B4-BE49-F238E27FC236}">
              <a16:creationId xmlns:a16="http://schemas.microsoft.com/office/drawing/2014/main" id="{F9133675-325F-49CD-8036-153B072FA85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487" name="BEx5OESAY2W8SEGI3TSB65EHJ04B" descr="9CN2Y88X8WYV1HWZG1QILY9BK" hidden="1">
          <a:extLst>
            <a:ext uri="{FF2B5EF4-FFF2-40B4-BE49-F238E27FC236}">
              <a16:creationId xmlns:a16="http://schemas.microsoft.com/office/drawing/2014/main" id="{37148C2F-BB05-47C0-8B6A-8E737386F5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488" name="BExZXVFJ4DY4I24AARDT4AMP6EN1" descr="TXSMH2MTH86CYKA26740RQPUC" hidden="1">
          <a:extLst>
            <a:ext uri="{FF2B5EF4-FFF2-40B4-BE49-F238E27FC236}">
              <a16:creationId xmlns:a16="http://schemas.microsoft.com/office/drawing/2014/main" id="{9E3FCE77-F8D3-4854-B906-119D5849CB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489" name="BExS343F8GCKP6HTF9Y97L133DX8" descr="ZRF0KB1IYQSNV63CTXT25G67G" hidden="1">
          <a:extLst>
            <a:ext uri="{FF2B5EF4-FFF2-40B4-BE49-F238E27FC236}">
              <a16:creationId xmlns:a16="http://schemas.microsoft.com/office/drawing/2014/main" id="{04B1B920-042B-44B8-BB71-9EA825CDDE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85318</xdr:rowOff>
    </xdr:from>
    <xdr:ext cx="1130860" cy="204780"/>
    <xdr:pic>
      <xdr:nvPicPr>
        <xdr:cNvPr id="490" name="BExZXVFJ4DY4I24AARDT4AMP6EN1" descr="TXSMH2MTH86CYKA26740RQPUC" hidden="1">
          <a:extLst>
            <a:ext uri="{FF2B5EF4-FFF2-40B4-BE49-F238E27FC236}">
              <a16:creationId xmlns:a16="http://schemas.microsoft.com/office/drawing/2014/main" id="{69A655A8-245C-49E6-9D26-B25D7D814A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9430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491" name="BExTY1BCS6HZIF6HI5491FGHDVAE" descr="MJ6976KI2UH1IE8M227DUYXMJ" hidden="1">
          <a:extLst>
            <a:ext uri="{FF2B5EF4-FFF2-40B4-BE49-F238E27FC236}">
              <a16:creationId xmlns:a16="http://schemas.microsoft.com/office/drawing/2014/main" id="{B37AC42A-D4BB-4B10-8108-A11A470979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492" name="BExBDP6HNAAJUM39SE5G2C8BKNRQ" descr="1TM64TL2QIMYV7WYSV2VLGXY4" hidden="1">
          <a:extLst>
            <a:ext uri="{FF2B5EF4-FFF2-40B4-BE49-F238E27FC236}">
              <a16:creationId xmlns:a16="http://schemas.microsoft.com/office/drawing/2014/main" id="{027D0255-930B-4CF9-8C41-B817E61CC3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493" name="BExZMRC09W87CY4B73NPZMNH21AH" descr="78CUMI0OVLYJRSDRQ3V2YX812" hidden="1">
          <a:extLst>
            <a:ext uri="{FF2B5EF4-FFF2-40B4-BE49-F238E27FC236}">
              <a16:creationId xmlns:a16="http://schemas.microsoft.com/office/drawing/2014/main" id="{B3B8C158-7F8C-4B46-886E-6BD239EB9C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494" name="BExMF7LICJLPXSHM63A6EQ79YQKG" descr="U084VZL15IMB1OFRRAY6GVKAE" hidden="1">
          <a:extLst>
            <a:ext uri="{FF2B5EF4-FFF2-40B4-BE49-F238E27FC236}">
              <a16:creationId xmlns:a16="http://schemas.microsoft.com/office/drawing/2014/main" id="{5A5CBFA5-F066-42D3-8FD0-F3D1515701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495" name="BEx973S463FCQVJ7QDFBUIU0WJ3F" descr="ZQTVYL8DCSADVT0QMRXFLU0TR" hidden="1">
          <a:extLst>
            <a:ext uri="{FF2B5EF4-FFF2-40B4-BE49-F238E27FC236}">
              <a16:creationId xmlns:a16="http://schemas.microsoft.com/office/drawing/2014/main" id="{11AA21C1-61A5-4465-AE86-8A15E9420BD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496" name="BEx5OESAY2W8SEGI3TSB65EHJ04B" descr="9CN2Y88X8WYV1HWZG1QILY9BK" hidden="1">
          <a:extLst>
            <a:ext uri="{FF2B5EF4-FFF2-40B4-BE49-F238E27FC236}">
              <a16:creationId xmlns:a16="http://schemas.microsoft.com/office/drawing/2014/main" id="{3830F7F2-9323-44B1-B5B1-7CFBC6DD46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497" name="BExZXVFJ4DY4I24AARDT4AMP6EN1" descr="TXSMH2MTH86CYKA26740RQPUC" hidden="1">
          <a:extLst>
            <a:ext uri="{FF2B5EF4-FFF2-40B4-BE49-F238E27FC236}">
              <a16:creationId xmlns:a16="http://schemas.microsoft.com/office/drawing/2014/main" id="{B3C4FE66-FC67-41E9-9D39-D150594369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498" name="BExS343F8GCKP6HTF9Y97L133DX8" descr="ZRF0KB1IYQSNV63CTXT25G67G" hidden="1">
          <a:extLst>
            <a:ext uri="{FF2B5EF4-FFF2-40B4-BE49-F238E27FC236}">
              <a16:creationId xmlns:a16="http://schemas.microsoft.com/office/drawing/2014/main" id="{20D43190-FB7E-4248-AC14-F6451483208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85318</xdr:rowOff>
    </xdr:from>
    <xdr:ext cx="1130860" cy="204780"/>
    <xdr:pic>
      <xdr:nvPicPr>
        <xdr:cNvPr id="499" name="BExZXVFJ4DY4I24AARDT4AMP6EN1" descr="TXSMH2MTH86CYKA26740RQPUC" hidden="1">
          <a:extLst>
            <a:ext uri="{FF2B5EF4-FFF2-40B4-BE49-F238E27FC236}">
              <a16:creationId xmlns:a16="http://schemas.microsoft.com/office/drawing/2014/main" id="{02476500-8C2C-40F9-AE51-D1F30EEDF2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9430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500" name="BExTY1BCS6HZIF6HI5491FGHDVAE" descr="MJ6976KI2UH1IE8M227DUYXMJ" hidden="1">
          <a:extLst>
            <a:ext uri="{FF2B5EF4-FFF2-40B4-BE49-F238E27FC236}">
              <a16:creationId xmlns:a16="http://schemas.microsoft.com/office/drawing/2014/main" id="{50992C7E-452D-4937-B96B-DEA8C28409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501" name="BExBDP6HNAAJUM39SE5G2C8BKNRQ" descr="1TM64TL2QIMYV7WYSV2VLGXY4" hidden="1">
          <a:extLst>
            <a:ext uri="{FF2B5EF4-FFF2-40B4-BE49-F238E27FC236}">
              <a16:creationId xmlns:a16="http://schemas.microsoft.com/office/drawing/2014/main" id="{F71D3311-85E5-4F74-A53C-587432D979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130860" cy="287132"/>
    <xdr:pic>
      <xdr:nvPicPr>
        <xdr:cNvPr id="502" name="BExZMRC09W87CY4B73NPZMNH21AH" descr="78CUMI0OVLYJRSDRQ3V2YX812" hidden="1">
          <a:extLst>
            <a:ext uri="{FF2B5EF4-FFF2-40B4-BE49-F238E27FC236}">
              <a16:creationId xmlns:a16="http://schemas.microsoft.com/office/drawing/2014/main" id="{783929B2-42F4-4FFC-9ECF-6C40D97D46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03" name="BExMF7LICJLPXSHM63A6EQ79YQKG" descr="U084VZL15IMB1OFRRAY6GVKAE" hidden="1">
          <a:extLst>
            <a:ext uri="{FF2B5EF4-FFF2-40B4-BE49-F238E27FC236}">
              <a16:creationId xmlns:a16="http://schemas.microsoft.com/office/drawing/2014/main" id="{4A7E855B-C050-49B2-A421-88BEDDA190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04" name="BEx973S463FCQVJ7QDFBUIU0WJ3F" descr="ZQTVYL8DCSADVT0QMRXFLU0TR" hidden="1">
          <a:extLst>
            <a:ext uri="{FF2B5EF4-FFF2-40B4-BE49-F238E27FC236}">
              <a16:creationId xmlns:a16="http://schemas.microsoft.com/office/drawing/2014/main" id="{2A68418D-33E6-40DF-98AF-1DB1373C094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05" name="BEx5OESAY2W8SEGI3TSB65EHJ04B" descr="9CN2Y88X8WYV1HWZG1QILY9BK" hidden="1">
          <a:extLst>
            <a:ext uri="{FF2B5EF4-FFF2-40B4-BE49-F238E27FC236}">
              <a16:creationId xmlns:a16="http://schemas.microsoft.com/office/drawing/2014/main" id="{1177FBE4-10A6-48F7-9899-7E7422EECB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06" name="BExZXVFJ4DY4I24AARDT4AMP6EN1" descr="TXSMH2MTH86CYKA26740RQPUC" hidden="1">
          <a:extLst>
            <a:ext uri="{FF2B5EF4-FFF2-40B4-BE49-F238E27FC236}">
              <a16:creationId xmlns:a16="http://schemas.microsoft.com/office/drawing/2014/main" id="{39448905-DD31-4470-8E97-B9028E3B51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07" name="BExS343F8GCKP6HTF9Y97L133DX8" descr="ZRF0KB1IYQSNV63CTXT25G67G" hidden="1">
          <a:extLst>
            <a:ext uri="{FF2B5EF4-FFF2-40B4-BE49-F238E27FC236}">
              <a16:creationId xmlns:a16="http://schemas.microsoft.com/office/drawing/2014/main" id="{2F970FD0-636E-41E6-A4A7-129727C64F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85318</xdr:rowOff>
    </xdr:from>
    <xdr:ext cx="1130860" cy="204780"/>
    <xdr:pic>
      <xdr:nvPicPr>
        <xdr:cNvPr id="508" name="BExZXVFJ4DY4I24AARDT4AMP6EN1" descr="TXSMH2MTH86CYKA26740RQPUC" hidden="1">
          <a:extLst>
            <a:ext uri="{FF2B5EF4-FFF2-40B4-BE49-F238E27FC236}">
              <a16:creationId xmlns:a16="http://schemas.microsoft.com/office/drawing/2014/main" id="{6A68E1BF-FD5E-4A4A-B169-11234FECD7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049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09" name="BExTY1BCS6HZIF6HI5491FGHDVAE" descr="MJ6976KI2UH1IE8M227DUYXMJ" hidden="1">
          <a:extLst>
            <a:ext uri="{FF2B5EF4-FFF2-40B4-BE49-F238E27FC236}">
              <a16:creationId xmlns:a16="http://schemas.microsoft.com/office/drawing/2014/main" id="{BCD6D112-0D8E-4FFF-AB62-78EC312BD6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10" name="BExBDP6HNAAJUM39SE5G2C8BKNRQ" descr="1TM64TL2QIMYV7WYSV2VLGXY4" hidden="1">
          <a:extLst>
            <a:ext uri="{FF2B5EF4-FFF2-40B4-BE49-F238E27FC236}">
              <a16:creationId xmlns:a16="http://schemas.microsoft.com/office/drawing/2014/main" id="{A3D5333D-7CBA-416B-A06A-36F65D552B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11" name="BExZMRC09W87CY4B73NPZMNH21AH" descr="78CUMI0OVLYJRSDRQ3V2YX812" hidden="1">
          <a:extLst>
            <a:ext uri="{FF2B5EF4-FFF2-40B4-BE49-F238E27FC236}">
              <a16:creationId xmlns:a16="http://schemas.microsoft.com/office/drawing/2014/main" id="{1DB881A7-9ADC-4FC6-B337-3CB12AD624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12" name="BExMF7LICJLPXSHM63A6EQ79YQKG" descr="U084VZL15IMB1OFRRAY6GVKAE" hidden="1">
          <a:extLst>
            <a:ext uri="{FF2B5EF4-FFF2-40B4-BE49-F238E27FC236}">
              <a16:creationId xmlns:a16="http://schemas.microsoft.com/office/drawing/2014/main" id="{C5CD727D-A0AC-4466-9291-690F4EF113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13" name="BEx973S463FCQVJ7QDFBUIU0WJ3F" descr="ZQTVYL8DCSADVT0QMRXFLU0TR" hidden="1">
          <a:extLst>
            <a:ext uri="{FF2B5EF4-FFF2-40B4-BE49-F238E27FC236}">
              <a16:creationId xmlns:a16="http://schemas.microsoft.com/office/drawing/2014/main" id="{BC8C52B4-935C-4C21-A166-3B316529422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14" name="BEx5OESAY2W8SEGI3TSB65EHJ04B" descr="9CN2Y88X8WYV1HWZG1QILY9BK" hidden="1">
          <a:extLst>
            <a:ext uri="{FF2B5EF4-FFF2-40B4-BE49-F238E27FC236}">
              <a16:creationId xmlns:a16="http://schemas.microsoft.com/office/drawing/2014/main" id="{E383FD72-ED6C-4700-996C-38FBFA86A6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15" name="BExZXVFJ4DY4I24AARDT4AMP6EN1" descr="TXSMH2MTH86CYKA26740RQPUC" hidden="1">
          <a:extLst>
            <a:ext uri="{FF2B5EF4-FFF2-40B4-BE49-F238E27FC236}">
              <a16:creationId xmlns:a16="http://schemas.microsoft.com/office/drawing/2014/main" id="{91EEAB65-D02D-479D-8A53-25AEEB9B01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16" name="BExS343F8GCKP6HTF9Y97L133DX8" descr="ZRF0KB1IYQSNV63CTXT25G67G" hidden="1">
          <a:extLst>
            <a:ext uri="{FF2B5EF4-FFF2-40B4-BE49-F238E27FC236}">
              <a16:creationId xmlns:a16="http://schemas.microsoft.com/office/drawing/2014/main" id="{DEE1B5E7-1BD5-4CAC-AF89-B34CE6CBB6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85318</xdr:rowOff>
    </xdr:from>
    <xdr:ext cx="1130860" cy="204780"/>
    <xdr:pic>
      <xdr:nvPicPr>
        <xdr:cNvPr id="517" name="BExZXVFJ4DY4I24AARDT4AMP6EN1" descr="TXSMH2MTH86CYKA26740RQPUC" hidden="1">
          <a:extLst>
            <a:ext uri="{FF2B5EF4-FFF2-40B4-BE49-F238E27FC236}">
              <a16:creationId xmlns:a16="http://schemas.microsoft.com/office/drawing/2014/main" id="{18425970-9BD0-4FAE-8B79-1839B03B28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049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18" name="BExTY1BCS6HZIF6HI5491FGHDVAE" descr="MJ6976KI2UH1IE8M227DUYXMJ" hidden="1">
          <a:extLst>
            <a:ext uri="{FF2B5EF4-FFF2-40B4-BE49-F238E27FC236}">
              <a16:creationId xmlns:a16="http://schemas.microsoft.com/office/drawing/2014/main" id="{F72AA1C7-D993-48AC-9E3E-20F7A09E9AC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19" name="BExBDP6HNAAJUM39SE5G2C8BKNRQ" descr="1TM64TL2QIMYV7WYSV2VLGXY4" hidden="1">
          <a:extLst>
            <a:ext uri="{FF2B5EF4-FFF2-40B4-BE49-F238E27FC236}">
              <a16:creationId xmlns:a16="http://schemas.microsoft.com/office/drawing/2014/main" id="{52D47CBA-027D-4614-9E11-5EADB0E585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30860" cy="287132"/>
    <xdr:pic>
      <xdr:nvPicPr>
        <xdr:cNvPr id="520" name="BExZMRC09W87CY4B73NPZMNH21AH" descr="78CUMI0OVLYJRSDRQ3V2YX812" hidden="1">
          <a:extLst>
            <a:ext uri="{FF2B5EF4-FFF2-40B4-BE49-F238E27FC236}">
              <a16:creationId xmlns:a16="http://schemas.microsoft.com/office/drawing/2014/main" id="{4BAC87A4-3C05-400B-867F-059D116685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21" name="BExMF7LICJLPXSHM63A6EQ79YQKG" descr="U084VZL15IMB1OFRRAY6GVKAE" hidden="1">
          <a:extLst>
            <a:ext uri="{FF2B5EF4-FFF2-40B4-BE49-F238E27FC236}">
              <a16:creationId xmlns:a16="http://schemas.microsoft.com/office/drawing/2014/main" id="{D649F865-2E3B-4527-AA87-E55C2E3F36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22" name="BEx973S463FCQVJ7QDFBUIU0WJ3F" descr="ZQTVYL8DCSADVT0QMRXFLU0TR" hidden="1">
          <a:extLst>
            <a:ext uri="{FF2B5EF4-FFF2-40B4-BE49-F238E27FC236}">
              <a16:creationId xmlns:a16="http://schemas.microsoft.com/office/drawing/2014/main" id="{48975875-66E6-4F35-B7E1-942171927EE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23" name="BEx5OESAY2W8SEGI3TSB65EHJ04B" descr="9CN2Y88X8WYV1HWZG1QILY9BK" hidden="1">
          <a:extLst>
            <a:ext uri="{FF2B5EF4-FFF2-40B4-BE49-F238E27FC236}">
              <a16:creationId xmlns:a16="http://schemas.microsoft.com/office/drawing/2014/main" id="{1B13D0DF-9780-49C4-8798-7541F7A6B5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24" name="BExZXVFJ4DY4I24AARDT4AMP6EN1" descr="TXSMH2MTH86CYKA26740RQPUC" hidden="1">
          <a:extLst>
            <a:ext uri="{FF2B5EF4-FFF2-40B4-BE49-F238E27FC236}">
              <a16:creationId xmlns:a16="http://schemas.microsoft.com/office/drawing/2014/main" id="{A25CFE33-C92B-491D-A90F-1D4AAC34C8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25" name="BExS343F8GCKP6HTF9Y97L133DX8" descr="ZRF0KB1IYQSNV63CTXT25G67G" hidden="1">
          <a:extLst>
            <a:ext uri="{FF2B5EF4-FFF2-40B4-BE49-F238E27FC236}">
              <a16:creationId xmlns:a16="http://schemas.microsoft.com/office/drawing/2014/main" id="{FBD150FC-2DAA-4D69-9A70-7DDE343A4B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85318</xdr:rowOff>
    </xdr:from>
    <xdr:ext cx="1130860" cy="204780"/>
    <xdr:pic>
      <xdr:nvPicPr>
        <xdr:cNvPr id="526" name="BExZXVFJ4DY4I24AARDT4AMP6EN1" descr="TXSMH2MTH86CYKA26740RQPUC" hidden="1">
          <a:extLst>
            <a:ext uri="{FF2B5EF4-FFF2-40B4-BE49-F238E27FC236}">
              <a16:creationId xmlns:a16="http://schemas.microsoft.com/office/drawing/2014/main" id="{6576A557-88A7-4B52-AA4D-DFC81EB207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2669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27" name="BExTY1BCS6HZIF6HI5491FGHDVAE" descr="MJ6976KI2UH1IE8M227DUYXMJ" hidden="1">
          <a:extLst>
            <a:ext uri="{FF2B5EF4-FFF2-40B4-BE49-F238E27FC236}">
              <a16:creationId xmlns:a16="http://schemas.microsoft.com/office/drawing/2014/main" id="{79F3C240-3F5A-4374-8EE0-9C98C16ACE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28" name="BExBDP6HNAAJUM39SE5G2C8BKNRQ" descr="1TM64TL2QIMYV7WYSV2VLGXY4" hidden="1">
          <a:extLst>
            <a:ext uri="{FF2B5EF4-FFF2-40B4-BE49-F238E27FC236}">
              <a16:creationId xmlns:a16="http://schemas.microsoft.com/office/drawing/2014/main" id="{390FC72D-5106-4A7D-BDDF-7958E15248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29" name="BExZMRC09W87CY4B73NPZMNH21AH" descr="78CUMI0OVLYJRSDRQ3V2YX812" hidden="1">
          <a:extLst>
            <a:ext uri="{FF2B5EF4-FFF2-40B4-BE49-F238E27FC236}">
              <a16:creationId xmlns:a16="http://schemas.microsoft.com/office/drawing/2014/main" id="{5118DD2C-47C6-4195-84CE-4415B31CDA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30" name="BExMF7LICJLPXSHM63A6EQ79YQKG" descr="U084VZL15IMB1OFRRAY6GVKAE" hidden="1">
          <a:extLst>
            <a:ext uri="{FF2B5EF4-FFF2-40B4-BE49-F238E27FC236}">
              <a16:creationId xmlns:a16="http://schemas.microsoft.com/office/drawing/2014/main" id="{D80EE76D-12D8-4A00-999F-64D052C66D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31" name="BEx973S463FCQVJ7QDFBUIU0WJ3F" descr="ZQTVYL8DCSADVT0QMRXFLU0TR" hidden="1">
          <a:extLst>
            <a:ext uri="{FF2B5EF4-FFF2-40B4-BE49-F238E27FC236}">
              <a16:creationId xmlns:a16="http://schemas.microsoft.com/office/drawing/2014/main" id="{168D5C3D-F8FD-4D13-8AC8-DDB6CA0E9D5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32" name="BEx5OESAY2W8SEGI3TSB65EHJ04B" descr="9CN2Y88X8WYV1HWZG1QILY9BK" hidden="1">
          <a:extLst>
            <a:ext uri="{FF2B5EF4-FFF2-40B4-BE49-F238E27FC236}">
              <a16:creationId xmlns:a16="http://schemas.microsoft.com/office/drawing/2014/main" id="{A05C1AD6-91BB-482B-BC1D-5CAC6D2937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33" name="BExZXVFJ4DY4I24AARDT4AMP6EN1" descr="TXSMH2MTH86CYKA26740RQPUC" hidden="1">
          <a:extLst>
            <a:ext uri="{FF2B5EF4-FFF2-40B4-BE49-F238E27FC236}">
              <a16:creationId xmlns:a16="http://schemas.microsoft.com/office/drawing/2014/main" id="{323164FA-6D22-461E-B222-1414ADE9BB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34" name="BExS343F8GCKP6HTF9Y97L133DX8" descr="ZRF0KB1IYQSNV63CTXT25G67G" hidden="1">
          <a:extLst>
            <a:ext uri="{FF2B5EF4-FFF2-40B4-BE49-F238E27FC236}">
              <a16:creationId xmlns:a16="http://schemas.microsoft.com/office/drawing/2014/main" id="{778FEAE2-280B-4182-A08F-6071B48825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85318</xdr:rowOff>
    </xdr:from>
    <xdr:ext cx="1130860" cy="204780"/>
    <xdr:pic>
      <xdr:nvPicPr>
        <xdr:cNvPr id="535" name="BExZXVFJ4DY4I24AARDT4AMP6EN1" descr="TXSMH2MTH86CYKA26740RQPUC" hidden="1">
          <a:extLst>
            <a:ext uri="{FF2B5EF4-FFF2-40B4-BE49-F238E27FC236}">
              <a16:creationId xmlns:a16="http://schemas.microsoft.com/office/drawing/2014/main" id="{4A0E6729-2511-415B-9A0A-60AC9192D1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2669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36" name="BExTY1BCS6HZIF6HI5491FGHDVAE" descr="MJ6976KI2UH1IE8M227DUYXMJ" hidden="1">
          <a:extLst>
            <a:ext uri="{FF2B5EF4-FFF2-40B4-BE49-F238E27FC236}">
              <a16:creationId xmlns:a16="http://schemas.microsoft.com/office/drawing/2014/main" id="{1C175224-D5A5-4650-924F-DEF73AF705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37" name="BExBDP6HNAAJUM39SE5G2C8BKNRQ" descr="1TM64TL2QIMYV7WYSV2VLGXY4" hidden="1">
          <a:extLst>
            <a:ext uri="{FF2B5EF4-FFF2-40B4-BE49-F238E27FC236}">
              <a16:creationId xmlns:a16="http://schemas.microsoft.com/office/drawing/2014/main" id="{B6985B59-1838-4250-88F9-6F8FC4EC72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30860" cy="287132"/>
    <xdr:pic>
      <xdr:nvPicPr>
        <xdr:cNvPr id="538" name="BExZMRC09W87CY4B73NPZMNH21AH" descr="78CUMI0OVLYJRSDRQ3V2YX812" hidden="1">
          <a:extLst>
            <a:ext uri="{FF2B5EF4-FFF2-40B4-BE49-F238E27FC236}">
              <a16:creationId xmlns:a16="http://schemas.microsoft.com/office/drawing/2014/main" id="{4747CA9D-1A8D-4038-B01A-0C5046ACCF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16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39" name="BExMF7LICJLPXSHM63A6EQ79YQKG" descr="U084VZL15IMB1OFRRAY6GVKAE" hidden="1">
          <a:extLst>
            <a:ext uri="{FF2B5EF4-FFF2-40B4-BE49-F238E27FC236}">
              <a16:creationId xmlns:a16="http://schemas.microsoft.com/office/drawing/2014/main" id="{4BB8564B-7DA3-4148-A5C4-E3088FD346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40" name="BEx973S463FCQVJ7QDFBUIU0WJ3F" descr="ZQTVYL8DCSADVT0QMRXFLU0TR" hidden="1">
          <a:extLst>
            <a:ext uri="{FF2B5EF4-FFF2-40B4-BE49-F238E27FC236}">
              <a16:creationId xmlns:a16="http://schemas.microsoft.com/office/drawing/2014/main" id="{BA967D4A-3E31-4B51-BB9C-62384C6E213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41" name="BEx5OESAY2W8SEGI3TSB65EHJ04B" descr="9CN2Y88X8WYV1HWZG1QILY9BK" hidden="1">
          <a:extLst>
            <a:ext uri="{FF2B5EF4-FFF2-40B4-BE49-F238E27FC236}">
              <a16:creationId xmlns:a16="http://schemas.microsoft.com/office/drawing/2014/main" id="{BB5A604F-5774-4916-B899-8CFC9D5DE0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42" name="BExZXVFJ4DY4I24AARDT4AMP6EN1" descr="TXSMH2MTH86CYKA26740RQPUC" hidden="1">
          <a:extLst>
            <a:ext uri="{FF2B5EF4-FFF2-40B4-BE49-F238E27FC236}">
              <a16:creationId xmlns:a16="http://schemas.microsoft.com/office/drawing/2014/main" id="{EEB5B254-3DE4-44FD-A4A7-2FD77526D9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43" name="BExS343F8GCKP6HTF9Y97L133DX8" descr="ZRF0KB1IYQSNV63CTXT25G67G" hidden="1">
          <a:extLst>
            <a:ext uri="{FF2B5EF4-FFF2-40B4-BE49-F238E27FC236}">
              <a16:creationId xmlns:a16="http://schemas.microsoft.com/office/drawing/2014/main" id="{E887C2F1-393B-4C1F-8FD3-647B10D29D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85318</xdr:rowOff>
    </xdr:from>
    <xdr:ext cx="1130860" cy="204780"/>
    <xdr:pic>
      <xdr:nvPicPr>
        <xdr:cNvPr id="544" name="BExZXVFJ4DY4I24AARDT4AMP6EN1" descr="TXSMH2MTH86CYKA26740RQPUC" hidden="1">
          <a:extLst>
            <a:ext uri="{FF2B5EF4-FFF2-40B4-BE49-F238E27FC236}">
              <a16:creationId xmlns:a16="http://schemas.microsoft.com/office/drawing/2014/main" id="{6DCEC3D0-F9AE-4343-AA12-FA0566B134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4288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45" name="BExTY1BCS6HZIF6HI5491FGHDVAE" descr="MJ6976KI2UH1IE8M227DUYXMJ" hidden="1">
          <a:extLst>
            <a:ext uri="{FF2B5EF4-FFF2-40B4-BE49-F238E27FC236}">
              <a16:creationId xmlns:a16="http://schemas.microsoft.com/office/drawing/2014/main" id="{1D194E3F-B80C-469F-974B-F992627D53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46" name="BExBDP6HNAAJUM39SE5G2C8BKNRQ" descr="1TM64TL2QIMYV7WYSV2VLGXY4" hidden="1">
          <a:extLst>
            <a:ext uri="{FF2B5EF4-FFF2-40B4-BE49-F238E27FC236}">
              <a16:creationId xmlns:a16="http://schemas.microsoft.com/office/drawing/2014/main" id="{12D4841E-B356-4549-99FC-D5878691B6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47" name="BExZMRC09W87CY4B73NPZMNH21AH" descr="78CUMI0OVLYJRSDRQ3V2YX812" hidden="1">
          <a:extLst>
            <a:ext uri="{FF2B5EF4-FFF2-40B4-BE49-F238E27FC236}">
              <a16:creationId xmlns:a16="http://schemas.microsoft.com/office/drawing/2014/main" id="{610A8E5A-5AB1-443C-B4E8-066F2F6F28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48" name="BExMF7LICJLPXSHM63A6EQ79YQKG" descr="U084VZL15IMB1OFRRAY6GVKAE" hidden="1">
          <a:extLst>
            <a:ext uri="{FF2B5EF4-FFF2-40B4-BE49-F238E27FC236}">
              <a16:creationId xmlns:a16="http://schemas.microsoft.com/office/drawing/2014/main" id="{5CB46CF6-CC64-4809-9F9A-D637933ED6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49" name="BEx973S463FCQVJ7QDFBUIU0WJ3F" descr="ZQTVYL8DCSADVT0QMRXFLU0TR" hidden="1">
          <a:extLst>
            <a:ext uri="{FF2B5EF4-FFF2-40B4-BE49-F238E27FC236}">
              <a16:creationId xmlns:a16="http://schemas.microsoft.com/office/drawing/2014/main" id="{BEB5B065-54E0-4CBB-9EE1-EFA4522CA55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50" name="BEx5OESAY2W8SEGI3TSB65EHJ04B" descr="9CN2Y88X8WYV1HWZG1QILY9BK" hidden="1">
          <a:extLst>
            <a:ext uri="{FF2B5EF4-FFF2-40B4-BE49-F238E27FC236}">
              <a16:creationId xmlns:a16="http://schemas.microsoft.com/office/drawing/2014/main" id="{3AE154DC-2F36-4EA2-B0DD-AD7D61122F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51" name="BExZXVFJ4DY4I24AARDT4AMP6EN1" descr="TXSMH2MTH86CYKA26740RQPUC" hidden="1">
          <a:extLst>
            <a:ext uri="{FF2B5EF4-FFF2-40B4-BE49-F238E27FC236}">
              <a16:creationId xmlns:a16="http://schemas.microsoft.com/office/drawing/2014/main" id="{7947A0B3-9949-4609-9E9D-54C94E038D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52" name="BExS343F8GCKP6HTF9Y97L133DX8" descr="ZRF0KB1IYQSNV63CTXT25G67G" hidden="1">
          <a:extLst>
            <a:ext uri="{FF2B5EF4-FFF2-40B4-BE49-F238E27FC236}">
              <a16:creationId xmlns:a16="http://schemas.microsoft.com/office/drawing/2014/main" id="{2804C8C4-6E14-438B-AF40-1D3100694D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85318</xdr:rowOff>
    </xdr:from>
    <xdr:ext cx="1130860" cy="204780"/>
    <xdr:pic>
      <xdr:nvPicPr>
        <xdr:cNvPr id="553" name="BExZXVFJ4DY4I24AARDT4AMP6EN1" descr="TXSMH2MTH86CYKA26740RQPUC" hidden="1">
          <a:extLst>
            <a:ext uri="{FF2B5EF4-FFF2-40B4-BE49-F238E27FC236}">
              <a16:creationId xmlns:a16="http://schemas.microsoft.com/office/drawing/2014/main" id="{CD48D062-C119-4317-9A5A-C8A52047C8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4288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54" name="BExTY1BCS6HZIF6HI5491FGHDVAE" descr="MJ6976KI2UH1IE8M227DUYXMJ" hidden="1">
          <a:extLst>
            <a:ext uri="{FF2B5EF4-FFF2-40B4-BE49-F238E27FC236}">
              <a16:creationId xmlns:a16="http://schemas.microsoft.com/office/drawing/2014/main" id="{6723F90B-EBA4-4030-9CB5-8D0545CA65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55" name="BExBDP6HNAAJUM39SE5G2C8BKNRQ" descr="1TM64TL2QIMYV7WYSV2VLGXY4" hidden="1">
          <a:extLst>
            <a:ext uri="{FF2B5EF4-FFF2-40B4-BE49-F238E27FC236}">
              <a16:creationId xmlns:a16="http://schemas.microsoft.com/office/drawing/2014/main" id="{EFB45867-E8EA-47F1-9006-AFAD0963C4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0</xdr:rowOff>
    </xdr:from>
    <xdr:ext cx="1130860" cy="287132"/>
    <xdr:pic>
      <xdr:nvPicPr>
        <xdr:cNvPr id="556" name="BExZMRC09W87CY4B73NPZMNH21AH" descr="78CUMI0OVLYJRSDRQ3V2YX812" hidden="1">
          <a:extLst>
            <a:ext uri="{FF2B5EF4-FFF2-40B4-BE49-F238E27FC236}">
              <a16:creationId xmlns:a16="http://schemas.microsoft.com/office/drawing/2014/main" id="{C8CF20DE-2244-4F8B-BD6F-A8EA38F0B4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3435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57" name="BExMF7LICJLPXSHM63A6EQ79YQKG" descr="U084VZL15IMB1OFRRAY6GVKAE" hidden="1">
          <a:extLst>
            <a:ext uri="{FF2B5EF4-FFF2-40B4-BE49-F238E27FC236}">
              <a16:creationId xmlns:a16="http://schemas.microsoft.com/office/drawing/2014/main" id="{1A5942CE-5B6E-456D-8EBC-6E6C01E150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58" name="BEx973S463FCQVJ7QDFBUIU0WJ3F" descr="ZQTVYL8DCSADVT0QMRXFLU0TR" hidden="1">
          <a:extLst>
            <a:ext uri="{FF2B5EF4-FFF2-40B4-BE49-F238E27FC236}">
              <a16:creationId xmlns:a16="http://schemas.microsoft.com/office/drawing/2014/main" id="{253C1037-5256-425C-ACAA-22A9C475C8E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59" name="BEx5OESAY2W8SEGI3TSB65EHJ04B" descr="9CN2Y88X8WYV1HWZG1QILY9BK" hidden="1">
          <a:extLst>
            <a:ext uri="{FF2B5EF4-FFF2-40B4-BE49-F238E27FC236}">
              <a16:creationId xmlns:a16="http://schemas.microsoft.com/office/drawing/2014/main" id="{F9BAE7A7-F9B9-4361-9648-9F607BAEA5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60" name="BExZXVFJ4DY4I24AARDT4AMP6EN1" descr="TXSMH2MTH86CYKA26740RQPUC" hidden="1">
          <a:extLst>
            <a:ext uri="{FF2B5EF4-FFF2-40B4-BE49-F238E27FC236}">
              <a16:creationId xmlns:a16="http://schemas.microsoft.com/office/drawing/2014/main" id="{9DF70EDF-DEEA-4163-8326-08837E00E2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61" name="BExS343F8GCKP6HTF9Y97L133DX8" descr="ZRF0KB1IYQSNV63CTXT25G67G" hidden="1">
          <a:extLst>
            <a:ext uri="{FF2B5EF4-FFF2-40B4-BE49-F238E27FC236}">
              <a16:creationId xmlns:a16="http://schemas.microsoft.com/office/drawing/2014/main" id="{455B480D-CFF0-48C0-9900-7F20C2A4BD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85318</xdr:rowOff>
    </xdr:from>
    <xdr:ext cx="1130860" cy="204780"/>
    <xdr:pic>
      <xdr:nvPicPr>
        <xdr:cNvPr id="562" name="BExZXVFJ4DY4I24AARDT4AMP6EN1" descr="TXSMH2MTH86CYKA26740RQPUC" hidden="1">
          <a:extLst>
            <a:ext uri="{FF2B5EF4-FFF2-40B4-BE49-F238E27FC236}">
              <a16:creationId xmlns:a16="http://schemas.microsoft.com/office/drawing/2014/main" id="{EEF2E7EE-3FCA-4ECE-B6B6-181F378F78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907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63" name="BExTY1BCS6HZIF6HI5491FGHDVAE" descr="MJ6976KI2UH1IE8M227DUYXMJ" hidden="1">
          <a:extLst>
            <a:ext uri="{FF2B5EF4-FFF2-40B4-BE49-F238E27FC236}">
              <a16:creationId xmlns:a16="http://schemas.microsoft.com/office/drawing/2014/main" id="{7DABC04E-EE83-454E-9512-A40FCCF110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64" name="BExBDP6HNAAJUM39SE5G2C8BKNRQ" descr="1TM64TL2QIMYV7WYSV2VLGXY4" hidden="1">
          <a:extLst>
            <a:ext uri="{FF2B5EF4-FFF2-40B4-BE49-F238E27FC236}">
              <a16:creationId xmlns:a16="http://schemas.microsoft.com/office/drawing/2014/main" id="{B8468078-D7F6-4E8D-9AA0-D2511D81B6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65" name="BExZMRC09W87CY4B73NPZMNH21AH" descr="78CUMI0OVLYJRSDRQ3V2YX812" hidden="1">
          <a:extLst>
            <a:ext uri="{FF2B5EF4-FFF2-40B4-BE49-F238E27FC236}">
              <a16:creationId xmlns:a16="http://schemas.microsoft.com/office/drawing/2014/main" id="{9D8D3C95-6C79-47E9-900E-C1329015E2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66" name="BExMF7LICJLPXSHM63A6EQ79YQKG" descr="U084VZL15IMB1OFRRAY6GVKAE" hidden="1">
          <a:extLst>
            <a:ext uri="{FF2B5EF4-FFF2-40B4-BE49-F238E27FC236}">
              <a16:creationId xmlns:a16="http://schemas.microsoft.com/office/drawing/2014/main" id="{C3EDE3D0-7418-46CE-B9F7-D704AF6B7F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67" name="BEx973S463FCQVJ7QDFBUIU0WJ3F" descr="ZQTVYL8DCSADVT0QMRXFLU0TR" hidden="1">
          <a:extLst>
            <a:ext uri="{FF2B5EF4-FFF2-40B4-BE49-F238E27FC236}">
              <a16:creationId xmlns:a16="http://schemas.microsoft.com/office/drawing/2014/main" id="{3EADA8F9-DBAA-469B-9823-87DE021DDFC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68" name="BEx5OESAY2W8SEGI3TSB65EHJ04B" descr="9CN2Y88X8WYV1HWZG1QILY9BK" hidden="1">
          <a:extLst>
            <a:ext uri="{FF2B5EF4-FFF2-40B4-BE49-F238E27FC236}">
              <a16:creationId xmlns:a16="http://schemas.microsoft.com/office/drawing/2014/main" id="{D8524063-5E01-42E2-9D3C-78FD269A5B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69" name="BExZXVFJ4DY4I24AARDT4AMP6EN1" descr="TXSMH2MTH86CYKA26740RQPUC" hidden="1">
          <a:extLst>
            <a:ext uri="{FF2B5EF4-FFF2-40B4-BE49-F238E27FC236}">
              <a16:creationId xmlns:a16="http://schemas.microsoft.com/office/drawing/2014/main" id="{020863E8-D20F-49BD-A5F9-F74AF81549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70" name="BExS343F8GCKP6HTF9Y97L133DX8" descr="ZRF0KB1IYQSNV63CTXT25G67G" hidden="1">
          <a:extLst>
            <a:ext uri="{FF2B5EF4-FFF2-40B4-BE49-F238E27FC236}">
              <a16:creationId xmlns:a16="http://schemas.microsoft.com/office/drawing/2014/main" id="{00257F0F-F369-4593-82F6-C77599E310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85318</xdr:rowOff>
    </xdr:from>
    <xdr:ext cx="1130860" cy="204780"/>
    <xdr:pic>
      <xdr:nvPicPr>
        <xdr:cNvPr id="571" name="BExZXVFJ4DY4I24AARDT4AMP6EN1" descr="TXSMH2MTH86CYKA26740RQPUC" hidden="1">
          <a:extLst>
            <a:ext uri="{FF2B5EF4-FFF2-40B4-BE49-F238E27FC236}">
              <a16:creationId xmlns:a16="http://schemas.microsoft.com/office/drawing/2014/main" id="{C59EB3B4-D2CB-4CBA-B61A-63F9B57ED1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907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72" name="BExTY1BCS6HZIF6HI5491FGHDVAE" descr="MJ6976KI2UH1IE8M227DUYXMJ" hidden="1">
          <a:extLst>
            <a:ext uri="{FF2B5EF4-FFF2-40B4-BE49-F238E27FC236}">
              <a16:creationId xmlns:a16="http://schemas.microsoft.com/office/drawing/2014/main" id="{F423776F-CDDE-45C2-9BC1-414B1A652C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73" name="BExBDP6HNAAJUM39SE5G2C8BKNRQ" descr="1TM64TL2QIMYV7WYSV2VLGXY4" hidden="1">
          <a:extLst>
            <a:ext uri="{FF2B5EF4-FFF2-40B4-BE49-F238E27FC236}">
              <a16:creationId xmlns:a16="http://schemas.microsoft.com/office/drawing/2014/main" id="{2F593A01-F638-4370-ADF0-73C38D68A8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4</xdr:row>
      <xdr:rowOff>0</xdr:rowOff>
    </xdr:from>
    <xdr:ext cx="1130860" cy="287132"/>
    <xdr:pic>
      <xdr:nvPicPr>
        <xdr:cNvPr id="574" name="BExZMRC09W87CY4B73NPZMNH21AH" descr="78CUMI0OVLYJRSDRQ3V2YX812" hidden="1">
          <a:extLst>
            <a:ext uri="{FF2B5EF4-FFF2-40B4-BE49-F238E27FC236}">
              <a16:creationId xmlns:a16="http://schemas.microsoft.com/office/drawing/2014/main" id="{01E9A474-18CF-4DE0-B23A-26C4B1D2BE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5054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75" name="BExMF7LICJLPXSHM63A6EQ79YQKG" descr="U084VZL15IMB1OFRRAY6GVKAE" hidden="1">
          <a:extLst>
            <a:ext uri="{FF2B5EF4-FFF2-40B4-BE49-F238E27FC236}">
              <a16:creationId xmlns:a16="http://schemas.microsoft.com/office/drawing/2014/main" id="{28237F16-4FBA-4203-A780-AD3A32F2FD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76" name="BEx973S463FCQVJ7QDFBUIU0WJ3F" descr="ZQTVYL8DCSADVT0QMRXFLU0TR" hidden="1">
          <a:extLst>
            <a:ext uri="{FF2B5EF4-FFF2-40B4-BE49-F238E27FC236}">
              <a16:creationId xmlns:a16="http://schemas.microsoft.com/office/drawing/2014/main" id="{FEE69645-5DE8-4ED8-AC5D-77E777B6F4E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77" name="BEx5OESAY2W8SEGI3TSB65EHJ04B" descr="9CN2Y88X8WYV1HWZG1QILY9BK" hidden="1">
          <a:extLst>
            <a:ext uri="{FF2B5EF4-FFF2-40B4-BE49-F238E27FC236}">
              <a16:creationId xmlns:a16="http://schemas.microsoft.com/office/drawing/2014/main" id="{D83B093F-9B46-4016-9585-A4ABC5BFAE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78" name="BExZXVFJ4DY4I24AARDT4AMP6EN1" descr="TXSMH2MTH86CYKA26740RQPUC" hidden="1">
          <a:extLst>
            <a:ext uri="{FF2B5EF4-FFF2-40B4-BE49-F238E27FC236}">
              <a16:creationId xmlns:a16="http://schemas.microsoft.com/office/drawing/2014/main" id="{7AC4EC71-E915-4DB2-9C07-C295E06A38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79" name="BExS343F8GCKP6HTF9Y97L133DX8" descr="ZRF0KB1IYQSNV63CTXT25G67G" hidden="1">
          <a:extLst>
            <a:ext uri="{FF2B5EF4-FFF2-40B4-BE49-F238E27FC236}">
              <a16:creationId xmlns:a16="http://schemas.microsoft.com/office/drawing/2014/main" id="{E9136C28-A86B-4887-A25F-D2EED39220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85318</xdr:rowOff>
    </xdr:from>
    <xdr:ext cx="1130860" cy="204780"/>
    <xdr:pic>
      <xdr:nvPicPr>
        <xdr:cNvPr id="580" name="BExZXVFJ4DY4I24AARDT4AMP6EN1" descr="TXSMH2MTH86CYKA26740RQPUC" hidden="1">
          <a:extLst>
            <a:ext uri="{FF2B5EF4-FFF2-40B4-BE49-F238E27FC236}">
              <a16:creationId xmlns:a16="http://schemas.microsoft.com/office/drawing/2014/main" id="{28D0E4CD-17A9-48CC-81F1-170BBB8F12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7526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81" name="BExTY1BCS6HZIF6HI5491FGHDVAE" descr="MJ6976KI2UH1IE8M227DUYXMJ" hidden="1">
          <a:extLst>
            <a:ext uri="{FF2B5EF4-FFF2-40B4-BE49-F238E27FC236}">
              <a16:creationId xmlns:a16="http://schemas.microsoft.com/office/drawing/2014/main" id="{A40D5E6E-7E6F-4DF0-AEC8-C3A5399A0F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82" name="BExBDP6HNAAJUM39SE5G2C8BKNRQ" descr="1TM64TL2QIMYV7WYSV2VLGXY4" hidden="1">
          <a:extLst>
            <a:ext uri="{FF2B5EF4-FFF2-40B4-BE49-F238E27FC236}">
              <a16:creationId xmlns:a16="http://schemas.microsoft.com/office/drawing/2014/main" id="{D41992B9-6BDC-432D-BC0F-33B3AFD2F2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83" name="BExZMRC09W87CY4B73NPZMNH21AH" descr="78CUMI0OVLYJRSDRQ3V2YX812" hidden="1">
          <a:extLst>
            <a:ext uri="{FF2B5EF4-FFF2-40B4-BE49-F238E27FC236}">
              <a16:creationId xmlns:a16="http://schemas.microsoft.com/office/drawing/2014/main" id="{0D848AC6-FD08-4459-BE5D-2D1D151875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84" name="BExMF7LICJLPXSHM63A6EQ79YQKG" descr="U084VZL15IMB1OFRRAY6GVKAE" hidden="1">
          <a:extLst>
            <a:ext uri="{FF2B5EF4-FFF2-40B4-BE49-F238E27FC236}">
              <a16:creationId xmlns:a16="http://schemas.microsoft.com/office/drawing/2014/main" id="{C895408F-0459-49F5-8BA7-D982281BA5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85" name="BEx973S463FCQVJ7QDFBUIU0WJ3F" descr="ZQTVYL8DCSADVT0QMRXFLU0TR" hidden="1">
          <a:extLst>
            <a:ext uri="{FF2B5EF4-FFF2-40B4-BE49-F238E27FC236}">
              <a16:creationId xmlns:a16="http://schemas.microsoft.com/office/drawing/2014/main" id="{B364E286-A463-457D-900B-27C8E80D809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86" name="BEx5OESAY2W8SEGI3TSB65EHJ04B" descr="9CN2Y88X8WYV1HWZG1QILY9BK" hidden="1">
          <a:extLst>
            <a:ext uri="{FF2B5EF4-FFF2-40B4-BE49-F238E27FC236}">
              <a16:creationId xmlns:a16="http://schemas.microsoft.com/office/drawing/2014/main" id="{4D1653C6-0C91-400C-B760-2EE28DD33E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87" name="BExZXVFJ4DY4I24AARDT4AMP6EN1" descr="TXSMH2MTH86CYKA26740RQPUC" hidden="1">
          <a:extLst>
            <a:ext uri="{FF2B5EF4-FFF2-40B4-BE49-F238E27FC236}">
              <a16:creationId xmlns:a16="http://schemas.microsoft.com/office/drawing/2014/main" id="{EC805C8B-9966-40D9-968A-BF4D066486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88" name="BExS343F8GCKP6HTF9Y97L133DX8" descr="ZRF0KB1IYQSNV63CTXT25G67G" hidden="1">
          <a:extLst>
            <a:ext uri="{FF2B5EF4-FFF2-40B4-BE49-F238E27FC236}">
              <a16:creationId xmlns:a16="http://schemas.microsoft.com/office/drawing/2014/main" id="{CD9C056A-1768-4200-9E47-4653D2B6C7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85318</xdr:rowOff>
    </xdr:from>
    <xdr:ext cx="1130860" cy="204780"/>
    <xdr:pic>
      <xdr:nvPicPr>
        <xdr:cNvPr id="589" name="BExZXVFJ4DY4I24AARDT4AMP6EN1" descr="TXSMH2MTH86CYKA26740RQPUC" hidden="1">
          <a:extLst>
            <a:ext uri="{FF2B5EF4-FFF2-40B4-BE49-F238E27FC236}">
              <a16:creationId xmlns:a16="http://schemas.microsoft.com/office/drawing/2014/main" id="{A4C04B81-9567-4A74-A303-C11C87473E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7526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90" name="BExTY1BCS6HZIF6HI5491FGHDVAE" descr="MJ6976KI2UH1IE8M227DUYXMJ" hidden="1">
          <a:extLst>
            <a:ext uri="{FF2B5EF4-FFF2-40B4-BE49-F238E27FC236}">
              <a16:creationId xmlns:a16="http://schemas.microsoft.com/office/drawing/2014/main" id="{9D59F6F9-D76A-4674-8C75-3E59AC1908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91" name="BExBDP6HNAAJUM39SE5G2C8BKNRQ" descr="1TM64TL2QIMYV7WYSV2VLGXY4" hidden="1">
          <a:extLst>
            <a:ext uri="{FF2B5EF4-FFF2-40B4-BE49-F238E27FC236}">
              <a16:creationId xmlns:a16="http://schemas.microsoft.com/office/drawing/2014/main" id="{650EDDB4-B0B1-411A-8918-14BEEEFF78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5</xdr:row>
      <xdr:rowOff>0</xdr:rowOff>
    </xdr:from>
    <xdr:ext cx="1130860" cy="287132"/>
    <xdr:pic>
      <xdr:nvPicPr>
        <xdr:cNvPr id="592" name="BExZMRC09W87CY4B73NPZMNH21AH" descr="78CUMI0OVLYJRSDRQ3V2YX812" hidden="1">
          <a:extLst>
            <a:ext uri="{FF2B5EF4-FFF2-40B4-BE49-F238E27FC236}">
              <a16:creationId xmlns:a16="http://schemas.microsoft.com/office/drawing/2014/main" id="{12B7FAA6-D17E-4A5F-9834-184D51F9F9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6673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wsDr>
</file>

<file path=xl/drawings/drawing3.xml><?xml version="1.0" encoding="utf-8"?>
<xdr:wsDr xmlns:xdr="http://schemas.openxmlformats.org/drawingml/2006/spreadsheetDrawing" xmlns:a="http://schemas.openxmlformats.org/drawingml/2006/main">
  <xdr:oneCellAnchor>
    <xdr:from>
      <xdr:col>2</xdr:col>
      <xdr:colOff>0</xdr:colOff>
      <xdr:row>10</xdr:row>
      <xdr:rowOff>0</xdr:rowOff>
    </xdr:from>
    <xdr:ext cx="761997" cy="306005"/>
    <xdr:pic>
      <xdr:nvPicPr>
        <xdr:cNvPr id="2" name="BExTY1BCS6HZIF6HI5491FGHDVAE" descr="MJ6976KI2UH1IE8M227DUYXMJ" hidden="1">
          <a:extLst>
            <a:ext uri="{FF2B5EF4-FFF2-40B4-BE49-F238E27FC236}">
              <a16:creationId xmlns:a16="http://schemas.microsoft.com/office/drawing/2014/main" id="{2D01C4FB-8918-4CFF-9628-E17A37B9F9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3" name="BExMF7LICJLPXSHM63A6EQ79YQKG" descr="U084VZL15IMB1OFRRAY6GVKAE" hidden="1">
          <a:extLst>
            <a:ext uri="{FF2B5EF4-FFF2-40B4-BE49-F238E27FC236}">
              <a16:creationId xmlns:a16="http://schemas.microsoft.com/office/drawing/2014/main" id="{05522747-734A-4A28-8BC4-625B07F51B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4" name="BEx973S463FCQVJ7QDFBUIU0WJ3F" descr="ZQTVYL8DCSADVT0QMRXFLU0TR" hidden="1">
          <a:extLst>
            <a:ext uri="{FF2B5EF4-FFF2-40B4-BE49-F238E27FC236}">
              <a16:creationId xmlns:a16="http://schemas.microsoft.com/office/drawing/2014/main" id="{254B5A9B-B13A-47F5-AA74-6768137E3EB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3181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5" name="BEx5OESAY2W8SEGI3TSB65EHJ04B" descr="9CN2Y88X8WYV1HWZG1QILY9BK" hidden="1">
          <a:extLst>
            <a:ext uri="{FF2B5EF4-FFF2-40B4-BE49-F238E27FC236}">
              <a16:creationId xmlns:a16="http://schemas.microsoft.com/office/drawing/2014/main" id="{A75A2D21-66EB-4C28-A47D-4B114AFBCA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181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6" name="BExQEGJP61DL2NZY6LMBHBZ0J5YT" descr="D6ZNRZJ7EX4GZT9RO8LE0C905" hidden="1">
          <a:extLst>
            <a:ext uri="{FF2B5EF4-FFF2-40B4-BE49-F238E27FC236}">
              <a16:creationId xmlns:a16="http://schemas.microsoft.com/office/drawing/2014/main" id="{E10657DD-CC57-40B6-94C8-50F779759FF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635</xdr:rowOff>
    </xdr:from>
    <xdr:ext cx="761997" cy="286388"/>
    <xdr:pic>
      <xdr:nvPicPr>
        <xdr:cNvPr id="7" name="BExZXVFJ4DY4I24AARDT4AMP6EN1" descr="TXSMH2MTH86CYKA26740RQPUC" hidden="1">
          <a:extLst>
            <a:ext uri="{FF2B5EF4-FFF2-40B4-BE49-F238E27FC236}">
              <a16:creationId xmlns:a16="http://schemas.microsoft.com/office/drawing/2014/main" id="{085ECD4D-BAD8-4022-850C-1A54BBE8AC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990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761997" cy="190480"/>
    <xdr:pic>
      <xdr:nvPicPr>
        <xdr:cNvPr id="8" name="BExS343F8GCKP6HTF9Y97L133DX8" descr="ZRF0KB1IYQSNV63CTXT25G67G" hidden="1">
          <a:extLst>
            <a:ext uri="{FF2B5EF4-FFF2-40B4-BE49-F238E27FC236}">
              <a16:creationId xmlns:a16="http://schemas.microsoft.com/office/drawing/2014/main" id="{7AD08E68-75B3-41C1-B134-2E9C02F7B2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219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9" name="BExU65O9OE4B4MQ2A3OYH13M8BZJ" descr="3INNIMMPDBB0JF37L81M6ID21" hidden="1">
          <a:extLst>
            <a:ext uri="{FF2B5EF4-FFF2-40B4-BE49-F238E27FC236}">
              <a16:creationId xmlns:a16="http://schemas.microsoft.com/office/drawing/2014/main" id="{440F8B00-4A1E-4D81-B3F8-CB882D5E22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457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10" name="BEx1X6AMHV6ZK3UJB2BXIJTJHYJU" descr="OALR4L95ELQLZ1Y1LETHM1CS9" hidden="1">
          <a:extLst>
            <a:ext uri="{FF2B5EF4-FFF2-40B4-BE49-F238E27FC236}">
              <a16:creationId xmlns:a16="http://schemas.microsoft.com/office/drawing/2014/main" id="{7DAF174A-7637-4107-9E11-8287714B3D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0850" y="4695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11" name="BExOCUIOFQWUGTBU5ESTW3EYEP5C" descr="9BNF49V0R6VVYPHEVMJ3ABDQZ" hidden="1">
          <a:extLst>
            <a:ext uri="{FF2B5EF4-FFF2-40B4-BE49-F238E27FC236}">
              <a16:creationId xmlns:a16="http://schemas.microsoft.com/office/drawing/2014/main" id="{D1C517D4-0BA1-4D2C-82B9-6FD0159998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695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12" name="BExBDP6HNAAJUM39SE5G2C8BKNRQ" descr="1TM64TL2QIMYV7WYSV2VLGXY4" hidden="1">
          <a:extLst>
            <a:ext uri="{FF2B5EF4-FFF2-40B4-BE49-F238E27FC236}">
              <a16:creationId xmlns:a16="http://schemas.microsoft.com/office/drawing/2014/main" id="{394B45BF-498B-4F2D-91F5-D6620EA416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210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13" name="BExS8T38WLC2R738ZC7BDJQAKJAJ" descr="MRI962L5PB0E0YWXCIBN82VJH" hidden="1">
          <a:extLst>
            <a:ext uri="{FF2B5EF4-FFF2-40B4-BE49-F238E27FC236}">
              <a16:creationId xmlns:a16="http://schemas.microsoft.com/office/drawing/2014/main" id="{BDA81EA9-5932-40DC-9F51-230040AF3A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0850" y="577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14" name="BExOPRCR0UW7TKXSV5WDTL348FGL" descr="S9JM17GP1802LHN4GT14BJYIC" hidden="1">
          <a:extLst>
            <a:ext uri="{FF2B5EF4-FFF2-40B4-BE49-F238E27FC236}">
              <a16:creationId xmlns:a16="http://schemas.microsoft.com/office/drawing/2014/main" id="{71C68104-AE2F-488D-8B4D-6F6855E623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77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761997" cy="300666"/>
    <xdr:pic>
      <xdr:nvPicPr>
        <xdr:cNvPr id="15" name="BExZMRC09W87CY4B73NPZMNH21AH" descr="78CUMI0OVLYJRSDRQ3V2YX812" hidden="1">
          <a:extLst>
            <a:ext uri="{FF2B5EF4-FFF2-40B4-BE49-F238E27FC236}">
              <a16:creationId xmlns:a16="http://schemas.microsoft.com/office/drawing/2014/main" id="{62D31914-AB94-49B5-9C02-21B5295543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633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16" name="BExTY1BCS6HZIF6HI5491FGHDVAE" descr="MJ6976KI2UH1IE8M227DUYXMJ" hidden="1">
          <a:extLst>
            <a:ext uri="{FF2B5EF4-FFF2-40B4-BE49-F238E27FC236}">
              <a16:creationId xmlns:a16="http://schemas.microsoft.com/office/drawing/2014/main" id="{CE1EA3CF-6186-4ECB-8777-D9A3E9D16C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7" name="BExMF7LICJLPXSHM63A6EQ79YQKG" descr="U084VZL15IMB1OFRRAY6GVKAE" hidden="1">
          <a:extLst>
            <a:ext uri="{FF2B5EF4-FFF2-40B4-BE49-F238E27FC236}">
              <a16:creationId xmlns:a16="http://schemas.microsoft.com/office/drawing/2014/main" id="{5E4671A4-9ED5-4521-BFCB-3EA2F2C4EF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8" name="BEx973S463FCQVJ7QDFBUIU0WJ3F" descr="ZQTVYL8DCSADVT0QMRXFLU0TR" hidden="1">
          <a:extLst>
            <a:ext uri="{FF2B5EF4-FFF2-40B4-BE49-F238E27FC236}">
              <a16:creationId xmlns:a16="http://schemas.microsoft.com/office/drawing/2014/main" id="{7A3594B0-F00B-404F-A350-948780140C3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3181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9" name="BEx5OESAY2W8SEGI3TSB65EHJ04B" descr="9CN2Y88X8WYV1HWZG1QILY9BK" hidden="1">
          <a:extLst>
            <a:ext uri="{FF2B5EF4-FFF2-40B4-BE49-F238E27FC236}">
              <a16:creationId xmlns:a16="http://schemas.microsoft.com/office/drawing/2014/main" id="{934A704D-78C8-4CAD-821E-6B71813FD5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181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20" name="BExQEGJP61DL2NZY6LMBHBZ0J5YT" descr="D6ZNRZJ7EX4GZT9RO8LE0C905" hidden="1">
          <a:extLst>
            <a:ext uri="{FF2B5EF4-FFF2-40B4-BE49-F238E27FC236}">
              <a16:creationId xmlns:a16="http://schemas.microsoft.com/office/drawing/2014/main" id="{23CAD323-92A5-4678-B268-76C31117D5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635</xdr:rowOff>
    </xdr:from>
    <xdr:ext cx="761997" cy="286388"/>
    <xdr:pic>
      <xdr:nvPicPr>
        <xdr:cNvPr id="21" name="BExZXVFJ4DY4I24AARDT4AMP6EN1" descr="TXSMH2MTH86CYKA26740RQPUC" hidden="1">
          <a:extLst>
            <a:ext uri="{FF2B5EF4-FFF2-40B4-BE49-F238E27FC236}">
              <a16:creationId xmlns:a16="http://schemas.microsoft.com/office/drawing/2014/main" id="{F9EC5EA6-33AD-4D5A-8425-EF2BE35E1B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990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761997" cy="190480"/>
    <xdr:pic>
      <xdr:nvPicPr>
        <xdr:cNvPr id="22" name="BExS343F8GCKP6HTF9Y97L133DX8" descr="ZRF0KB1IYQSNV63CTXT25G67G" hidden="1">
          <a:extLst>
            <a:ext uri="{FF2B5EF4-FFF2-40B4-BE49-F238E27FC236}">
              <a16:creationId xmlns:a16="http://schemas.microsoft.com/office/drawing/2014/main" id="{7316AD43-D0C6-4875-96A0-EAA9E9547C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219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23" name="BExU65O9OE4B4MQ2A3OYH13M8BZJ" descr="3INNIMMPDBB0JF37L81M6ID21" hidden="1">
          <a:extLst>
            <a:ext uri="{FF2B5EF4-FFF2-40B4-BE49-F238E27FC236}">
              <a16:creationId xmlns:a16="http://schemas.microsoft.com/office/drawing/2014/main" id="{C06ADA5E-B8B2-4EB5-9DBD-2B71654306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457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24" name="BEx1X6AMHV6ZK3UJB2BXIJTJHYJU" descr="OALR4L95ELQLZ1Y1LETHM1CS9" hidden="1">
          <a:extLst>
            <a:ext uri="{FF2B5EF4-FFF2-40B4-BE49-F238E27FC236}">
              <a16:creationId xmlns:a16="http://schemas.microsoft.com/office/drawing/2014/main" id="{4537BF8C-DFC2-408B-917E-DB2568FE447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0850" y="4695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25" name="BExOCUIOFQWUGTBU5ESTW3EYEP5C" descr="9BNF49V0R6VVYPHEVMJ3ABDQZ" hidden="1">
          <a:extLst>
            <a:ext uri="{FF2B5EF4-FFF2-40B4-BE49-F238E27FC236}">
              <a16:creationId xmlns:a16="http://schemas.microsoft.com/office/drawing/2014/main" id="{58EEA0FF-1EFB-41FB-9A23-184CC0DBCB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695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26" name="BExBDP6HNAAJUM39SE5G2C8BKNRQ" descr="1TM64TL2QIMYV7WYSV2VLGXY4" hidden="1">
          <a:extLst>
            <a:ext uri="{FF2B5EF4-FFF2-40B4-BE49-F238E27FC236}">
              <a16:creationId xmlns:a16="http://schemas.microsoft.com/office/drawing/2014/main" id="{688DBF46-57B6-4732-BD9C-48711837D5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210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27" name="BExS8T38WLC2R738ZC7BDJQAKJAJ" descr="MRI962L5PB0E0YWXCIBN82VJH" hidden="1">
          <a:extLst>
            <a:ext uri="{FF2B5EF4-FFF2-40B4-BE49-F238E27FC236}">
              <a16:creationId xmlns:a16="http://schemas.microsoft.com/office/drawing/2014/main" id="{56CE639C-5BD5-419E-9C8D-DED0FA9BA5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0850" y="577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28" name="BExOPRCR0UW7TKXSV5WDTL348FGL" descr="S9JM17GP1802LHN4GT14BJYIC" hidden="1">
          <a:extLst>
            <a:ext uri="{FF2B5EF4-FFF2-40B4-BE49-F238E27FC236}">
              <a16:creationId xmlns:a16="http://schemas.microsoft.com/office/drawing/2014/main" id="{3DEDA731-DF51-4370-BC62-A4073B09DF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77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761997" cy="300666"/>
    <xdr:pic>
      <xdr:nvPicPr>
        <xdr:cNvPr id="29" name="BExZMRC09W87CY4B73NPZMNH21AH" descr="78CUMI0OVLYJRSDRQ3V2YX812" hidden="1">
          <a:extLst>
            <a:ext uri="{FF2B5EF4-FFF2-40B4-BE49-F238E27FC236}">
              <a16:creationId xmlns:a16="http://schemas.microsoft.com/office/drawing/2014/main" id="{F78231BD-22C7-445A-92BD-215500D5BC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633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63" name="BExTY1BCS6HZIF6HI5491FGHDVAE" descr="MJ6976KI2UH1IE8M227DUYXMJ" hidden="1">
          <a:extLst>
            <a:ext uri="{FF2B5EF4-FFF2-40B4-BE49-F238E27FC236}">
              <a16:creationId xmlns:a16="http://schemas.microsoft.com/office/drawing/2014/main" id="{824362BF-F328-4C19-A693-29337C4429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4" name="BExMF7LICJLPXSHM63A6EQ79YQKG" descr="U084VZL15IMB1OFRRAY6GVKAE" hidden="1">
          <a:extLst>
            <a:ext uri="{FF2B5EF4-FFF2-40B4-BE49-F238E27FC236}">
              <a16:creationId xmlns:a16="http://schemas.microsoft.com/office/drawing/2014/main" id="{5BD8CD97-379D-44E8-B510-A60BAD0FCA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5" name="BEx973S463FCQVJ7QDFBUIU0WJ3F" descr="ZQTVYL8DCSADVT0QMRXFLU0TR" hidden="1">
          <a:extLst>
            <a:ext uri="{FF2B5EF4-FFF2-40B4-BE49-F238E27FC236}">
              <a16:creationId xmlns:a16="http://schemas.microsoft.com/office/drawing/2014/main" id="{2E3764B6-D778-4E3D-880D-101885AD730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6" name="BEx5OESAY2W8SEGI3TSB65EHJ04B" descr="9CN2Y88X8WYV1HWZG1QILY9BK" hidden="1">
          <a:extLst>
            <a:ext uri="{FF2B5EF4-FFF2-40B4-BE49-F238E27FC236}">
              <a16:creationId xmlns:a16="http://schemas.microsoft.com/office/drawing/2014/main" id="{D8361787-E3F4-40F7-99E0-211FF60C8A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67" name="BExQEGJP61DL2NZY6LMBHBZ0J5YT" descr="D6ZNRZJ7EX4GZT9RO8LE0C905" hidden="1">
          <a:extLst>
            <a:ext uri="{FF2B5EF4-FFF2-40B4-BE49-F238E27FC236}">
              <a16:creationId xmlns:a16="http://schemas.microsoft.com/office/drawing/2014/main" id="{C41A8599-A347-4387-8248-4868936102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635</xdr:rowOff>
    </xdr:from>
    <xdr:ext cx="761997" cy="286388"/>
    <xdr:pic>
      <xdr:nvPicPr>
        <xdr:cNvPr id="68" name="BExZXVFJ4DY4I24AARDT4AMP6EN1" descr="TXSMH2MTH86CYKA26740RQPUC" hidden="1">
          <a:extLst>
            <a:ext uri="{FF2B5EF4-FFF2-40B4-BE49-F238E27FC236}">
              <a16:creationId xmlns:a16="http://schemas.microsoft.com/office/drawing/2014/main" id="{FB30D197-C7A6-4DD5-BCCD-C74E5D9B94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65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761997" cy="190480"/>
    <xdr:pic>
      <xdr:nvPicPr>
        <xdr:cNvPr id="69" name="BExS343F8GCKP6HTF9Y97L133DX8" descr="ZRF0KB1IYQSNV63CTXT25G67G" hidden="1">
          <a:extLst>
            <a:ext uri="{FF2B5EF4-FFF2-40B4-BE49-F238E27FC236}">
              <a16:creationId xmlns:a16="http://schemas.microsoft.com/office/drawing/2014/main" id="{0425BAD5-1ADD-4106-B4A6-D9FF57AD9BE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933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70" name="BExU65O9OE4B4MQ2A3OYH13M8BZJ" descr="3INNIMMPDBB0JF37L81M6ID21" hidden="1">
          <a:extLst>
            <a:ext uri="{FF2B5EF4-FFF2-40B4-BE49-F238E27FC236}">
              <a16:creationId xmlns:a16="http://schemas.microsoft.com/office/drawing/2014/main" id="{6CEF32DE-7A6B-4415-8AE7-F5229006F2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71" name="BEx1X6AMHV6ZK3UJB2BXIJTJHYJU" descr="OALR4L95ELQLZ1Y1LETHM1CS9" hidden="1">
          <a:extLst>
            <a:ext uri="{FF2B5EF4-FFF2-40B4-BE49-F238E27FC236}">
              <a16:creationId xmlns:a16="http://schemas.microsoft.com/office/drawing/2014/main" id="{11352108-3DF6-4F0D-AFB5-2289DFB2223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0850" y="4495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72" name="BExOCUIOFQWUGTBU5ESTW3EYEP5C" descr="9BNF49V0R6VVYPHEVMJ3ABDQZ" hidden="1">
          <a:extLst>
            <a:ext uri="{FF2B5EF4-FFF2-40B4-BE49-F238E27FC236}">
              <a16:creationId xmlns:a16="http://schemas.microsoft.com/office/drawing/2014/main" id="{1DA5F29C-79D7-4F55-8854-466A6343BC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495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73" name="BExBDP6HNAAJUM39SE5G2C8BKNRQ" descr="1TM64TL2QIMYV7WYSV2VLGXY4" hidden="1">
          <a:extLst>
            <a:ext uri="{FF2B5EF4-FFF2-40B4-BE49-F238E27FC236}">
              <a16:creationId xmlns:a16="http://schemas.microsoft.com/office/drawing/2014/main" id="{9260B83B-82E3-4870-B0F5-2FDC5DE59E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010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74" name="BExS8T38WLC2R738ZC7BDJQAKJAJ" descr="MRI962L5PB0E0YWXCIBN82VJH" hidden="1">
          <a:extLst>
            <a:ext uri="{FF2B5EF4-FFF2-40B4-BE49-F238E27FC236}">
              <a16:creationId xmlns:a16="http://schemas.microsoft.com/office/drawing/2014/main" id="{208965E1-C46E-4BE9-BB4F-8FD66296A1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0850" y="5524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75" name="BExOPRCR0UW7TKXSV5WDTL348FGL" descr="S9JM17GP1802LHN4GT14BJYIC" hidden="1">
          <a:extLst>
            <a:ext uri="{FF2B5EF4-FFF2-40B4-BE49-F238E27FC236}">
              <a16:creationId xmlns:a16="http://schemas.microsoft.com/office/drawing/2014/main" id="{A6B3A58F-9F14-47D5-A1CC-99E27A7A2C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524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761997" cy="300666"/>
    <xdr:pic>
      <xdr:nvPicPr>
        <xdr:cNvPr id="76" name="BExZMRC09W87CY4B73NPZMNH21AH" descr="78CUMI0OVLYJRSDRQ3V2YX812" hidden="1">
          <a:extLst>
            <a:ext uri="{FF2B5EF4-FFF2-40B4-BE49-F238E27FC236}">
              <a16:creationId xmlns:a16="http://schemas.microsoft.com/office/drawing/2014/main" id="{34776950-E13A-49E1-8166-B1213E9996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6048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77" name="BExZXVFJ4DY4I24AARDT4AMP6EN1" descr="TXSMH2MTH86CYKA26740RQPUC" hidden="1">
          <a:extLst>
            <a:ext uri="{FF2B5EF4-FFF2-40B4-BE49-F238E27FC236}">
              <a16:creationId xmlns:a16="http://schemas.microsoft.com/office/drawing/2014/main" id="{5D045ABC-E344-47F6-A37A-4D6ECD54F9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28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78" name="BExS343F8GCKP6HTF9Y97L133DX8" descr="ZRF0KB1IYQSNV63CTXT25G67G" hidden="1">
          <a:extLst>
            <a:ext uri="{FF2B5EF4-FFF2-40B4-BE49-F238E27FC236}">
              <a16:creationId xmlns:a16="http://schemas.microsoft.com/office/drawing/2014/main" id="{5E0290C8-C568-4A85-81EF-71B9D47099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79" name="BExU65O9OE4B4MQ2A3OYH13M8BZJ" descr="3INNIMMPDBB0JF37L81M6ID21" hidden="1">
          <a:extLst>
            <a:ext uri="{FF2B5EF4-FFF2-40B4-BE49-F238E27FC236}">
              <a16:creationId xmlns:a16="http://schemas.microsoft.com/office/drawing/2014/main" id="{C1F4BAB2-A771-4927-BC8D-2E0F6FE098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80" name="BEx1X6AMHV6ZK3UJB2BXIJTJHYJU" descr="OALR4L95ELQLZ1Y1LETHM1CS9" hidden="1">
          <a:extLst>
            <a:ext uri="{FF2B5EF4-FFF2-40B4-BE49-F238E27FC236}">
              <a16:creationId xmlns:a16="http://schemas.microsoft.com/office/drawing/2014/main" id="{AA2802D7-0895-460B-8767-ACF7AADB71E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0850" y="3133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81" name="BExOCUIOFQWUGTBU5ESTW3EYEP5C" descr="9BNF49V0R6VVYPHEVMJ3ABDQZ" hidden="1">
          <a:extLst>
            <a:ext uri="{FF2B5EF4-FFF2-40B4-BE49-F238E27FC236}">
              <a16:creationId xmlns:a16="http://schemas.microsoft.com/office/drawing/2014/main" id="{B17313C8-8161-47C4-B627-1C9C920397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133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82" name="BExTY1BCS6HZIF6HI5491FGHDVAE" descr="MJ6976KI2UH1IE8M227DUYXMJ" hidden="1">
          <a:extLst>
            <a:ext uri="{FF2B5EF4-FFF2-40B4-BE49-F238E27FC236}">
              <a16:creationId xmlns:a16="http://schemas.microsoft.com/office/drawing/2014/main" id="{AE9D5B8A-7503-416B-B850-30196085A0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648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761997" cy="190480"/>
    <xdr:pic>
      <xdr:nvPicPr>
        <xdr:cNvPr id="83" name="BExMF7LICJLPXSHM63A6EQ79YQKG" descr="U084VZL15IMB1OFRRAY6GVKAE" hidden="1">
          <a:extLst>
            <a:ext uri="{FF2B5EF4-FFF2-40B4-BE49-F238E27FC236}">
              <a16:creationId xmlns:a16="http://schemas.microsoft.com/office/drawing/2014/main" id="{E4CCCD92-4D76-4687-A0DB-EB7EC8CF7C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933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84" name="BEx973S463FCQVJ7QDFBUIU0WJ3F" descr="ZQTVYL8DCSADVT0QMRXFLU0TR" hidden="1">
          <a:extLst>
            <a:ext uri="{FF2B5EF4-FFF2-40B4-BE49-F238E27FC236}">
              <a16:creationId xmlns:a16="http://schemas.microsoft.com/office/drawing/2014/main" id="{77360CCD-B6D2-46AF-8B40-7676E0E9001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85" name="BEx5OESAY2W8SEGI3TSB65EHJ04B" descr="9CN2Y88X8WYV1HWZG1QILY9BK" hidden="1">
          <a:extLst>
            <a:ext uri="{FF2B5EF4-FFF2-40B4-BE49-F238E27FC236}">
              <a16:creationId xmlns:a16="http://schemas.microsoft.com/office/drawing/2014/main" id="{00840568-F785-4B5C-8AC6-AD70D9FF48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86" name="BExQEGJP61DL2NZY6LMBHBZ0J5YT" descr="D6ZNRZJ7EX4GZT9RO8LE0C905" hidden="1">
          <a:extLst>
            <a:ext uri="{FF2B5EF4-FFF2-40B4-BE49-F238E27FC236}">
              <a16:creationId xmlns:a16="http://schemas.microsoft.com/office/drawing/2014/main" id="{C5393189-0222-4937-8690-8D8648F08B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4958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87" name="BExBDP6HNAAJUM39SE5G2C8BKNRQ" descr="1TM64TL2QIMYV7WYSV2VLGXY4" hidden="1">
          <a:extLst>
            <a:ext uri="{FF2B5EF4-FFF2-40B4-BE49-F238E27FC236}">
              <a16:creationId xmlns:a16="http://schemas.microsoft.com/office/drawing/2014/main" id="{98F8ADA9-0E84-4C4F-A3CF-A00834831E8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648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88" name="BExS8T38WLC2R738ZC7BDJQAKJAJ" descr="MRI962L5PB0E0YWXCIBN82VJH" hidden="1">
          <a:extLst>
            <a:ext uri="{FF2B5EF4-FFF2-40B4-BE49-F238E27FC236}">
              <a16:creationId xmlns:a16="http://schemas.microsoft.com/office/drawing/2014/main" id="{F50FFD23-1A7D-4330-88C8-7880437094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08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89" name="BExOPRCR0UW7TKXSV5WDTL348FGL" descr="S9JM17GP1802LHN4GT14BJYIC" hidden="1">
          <a:extLst>
            <a:ext uri="{FF2B5EF4-FFF2-40B4-BE49-F238E27FC236}">
              <a16:creationId xmlns:a16="http://schemas.microsoft.com/office/drawing/2014/main" id="{F34FA7D3-DACB-4776-A18D-4C24AA09F5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210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90" name="BExZMRC09W87CY4B73NPZMNH21AH" descr="78CUMI0OVLYJRSDRQ3V2YX812" hidden="1">
          <a:extLst>
            <a:ext uri="{FF2B5EF4-FFF2-40B4-BE49-F238E27FC236}">
              <a16:creationId xmlns:a16="http://schemas.microsoft.com/office/drawing/2014/main" id="{E7E8DE3D-A067-4755-A110-7D187C1828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7720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91" name="BExTY1BCS6HZIF6HI5491FGHDVAE" descr="MJ6976KI2UH1IE8M227DUYXMJ" hidden="1">
          <a:extLst>
            <a:ext uri="{FF2B5EF4-FFF2-40B4-BE49-F238E27FC236}">
              <a16:creationId xmlns:a16="http://schemas.microsoft.com/office/drawing/2014/main" id="{3931AF31-3A8D-4E2F-B65C-922EA3384C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286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92" name="BExMF7LICJLPXSHM63A6EQ79YQKG" descr="U084VZL15IMB1OFRRAY6GVKAE" hidden="1">
          <a:extLst>
            <a:ext uri="{FF2B5EF4-FFF2-40B4-BE49-F238E27FC236}">
              <a16:creationId xmlns:a16="http://schemas.microsoft.com/office/drawing/2014/main" id="{D6060EDE-4984-4275-A36B-F8470BECC0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524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93" name="BEx973S463FCQVJ7QDFBUIU0WJ3F" descr="ZQTVYL8DCSADVT0QMRXFLU0TR" hidden="1">
          <a:extLst>
            <a:ext uri="{FF2B5EF4-FFF2-40B4-BE49-F238E27FC236}">
              <a16:creationId xmlns:a16="http://schemas.microsoft.com/office/drawing/2014/main" id="{EE12140F-9F8D-43E1-B3E1-536F4D7ECC8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5810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94" name="BEx5OESAY2W8SEGI3TSB65EHJ04B" descr="9CN2Y88X8WYV1HWZG1QILY9BK" hidden="1">
          <a:extLst>
            <a:ext uri="{FF2B5EF4-FFF2-40B4-BE49-F238E27FC236}">
              <a16:creationId xmlns:a16="http://schemas.microsoft.com/office/drawing/2014/main" id="{91BA4459-4A17-4EC8-A487-89312E68EE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810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761997" cy="300666"/>
    <xdr:pic>
      <xdr:nvPicPr>
        <xdr:cNvPr id="95" name="BExQEGJP61DL2NZY6LMBHBZ0J5YT" descr="D6ZNRZJ7EX4GZT9RO8LE0C905" hidden="1">
          <a:extLst>
            <a:ext uri="{FF2B5EF4-FFF2-40B4-BE49-F238E27FC236}">
              <a16:creationId xmlns:a16="http://schemas.microsoft.com/office/drawing/2014/main" id="{B7FFF9FA-738E-4C87-9EF1-541FFF10F5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6048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121" name="BExTY1BCS6HZIF6HI5491FGHDVAE" descr="MJ6976KI2UH1IE8M227DUYXMJ" hidden="1">
          <a:extLst>
            <a:ext uri="{FF2B5EF4-FFF2-40B4-BE49-F238E27FC236}">
              <a16:creationId xmlns:a16="http://schemas.microsoft.com/office/drawing/2014/main" id="{35B66938-629F-4872-9BB6-AF88BCFF4B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22" name="BExMF7LICJLPXSHM63A6EQ79YQKG" descr="U084VZL15IMB1OFRRAY6GVKAE" hidden="1">
          <a:extLst>
            <a:ext uri="{FF2B5EF4-FFF2-40B4-BE49-F238E27FC236}">
              <a16:creationId xmlns:a16="http://schemas.microsoft.com/office/drawing/2014/main" id="{8C2A4B3B-9561-4873-9C6C-FEC642C4DA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23" name="BEx973S463FCQVJ7QDFBUIU0WJ3F" descr="ZQTVYL8DCSADVT0QMRXFLU0TR" hidden="1">
          <a:extLst>
            <a:ext uri="{FF2B5EF4-FFF2-40B4-BE49-F238E27FC236}">
              <a16:creationId xmlns:a16="http://schemas.microsoft.com/office/drawing/2014/main" id="{831C9271-51CB-4028-9B85-460D5424895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24" name="BEx5OESAY2W8SEGI3TSB65EHJ04B" descr="9CN2Y88X8WYV1HWZG1QILY9BK" hidden="1">
          <a:extLst>
            <a:ext uri="{FF2B5EF4-FFF2-40B4-BE49-F238E27FC236}">
              <a16:creationId xmlns:a16="http://schemas.microsoft.com/office/drawing/2014/main" id="{85C153C1-00B2-419E-B68A-FEF2421BA0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125" name="BExQEGJP61DL2NZY6LMBHBZ0J5YT" descr="D6ZNRZJ7EX4GZT9RO8LE0C905" hidden="1">
          <a:extLst>
            <a:ext uri="{FF2B5EF4-FFF2-40B4-BE49-F238E27FC236}">
              <a16:creationId xmlns:a16="http://schemas.microsoft.com/office/drawing/2014/main" id="{3FA9128F-FAE3-4483-858B-01764AE683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635</xdr:rowOff>
    </xdr:from>
    <xdr:ext cx="761997" cy="286388"/>
    <xdr:pic>
      <xdr:nvPicPr>
        <xdr:cNvPr id="126" name="BExZXVFJ4DY4I24AARDT4AMP6EN1" descr="TXSMH2MTH86CYKA26740RQPUC" hidden="1">
          <a:extLst>
            <a:ext uri="{FF2B5EF4-FFF2-40B4-BE49-F238E27FC236}">
              <a16:creationId xmlns:a16="http://schemas.microsoft.com/office/drawing/2014/main" id="{744742FE-D030-4A9A-8259-565D1B8C93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65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761997" cy="190480"/>
    <xdr:pic>
      <xdr:nvPicPr>
        <xdr:cNvPr id="127" name="BExS343F8GCKP6HTF9Y97L133DX8" descr="ZRF0KB1IYQSNV63CTXT25G67G" hidden="1">
          <a:extLst>
            <a:ext uri="{FF2B5EF4-FFF2-40B4-BE49-F238E27FC236}">
              <a16:creationId xmlns:a16="http://schemas.microsoft.com/office/drawing/2014/main" id="{B83D899E-CCE5-42D7-B74B-554C9343D1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128" name="BExU65O9OE4B4MQ2A3OYH13M8BZJ" descr="3INNIMMPDBB0JF37L81M6ID21" hidden="1">
          <a:extLst>
            <a:ext uri="{FF2B5EF4-FFF2-40B4-BE49-F238E27FC236}">
              <a16:creationId xmlns:a16="http://schemas.microsoft.com/office/drawing/2014/main" id="{70149A48-5ED1-4407-BBC4-3A365954D4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129" name="BEx1X6AMHV6ZK3UJB2BXIJTJHYJU" descr="OALR4L95ELQLZ1Y1LETHM1CS9" hidden="1">
          <a:extLst>
            <a:ext uri="{FF2B5EF4-FFF2-40B4-BE49-F238E27FC236}">
              <a16:creationId xmlns:a16="http://schemas.microsoft.com/office/drawing/2014/main" id="{ED261EF4-4263-4AA1-AD48-2906F0EC3CC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0850" y="5734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130" name="BExOCUIOFQWUGTBU5ESTW3EYEP5C" descr="9BNF49V0R6VVYPHEVMJ3ABDQZ" hidden="1">
          <a:extLst>
            <a:ext uri="{FF2B5EF4-FFF2-40B4-BE49-F238E27FC236}">
              <a16:creationId xmlns:a16="http://schemas.microsoft.com/office/drawing/2014/main" id="{0C99282E-7139-42F3-B4B7-00639DBB0D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734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31" name="BExZXVFJ4DY4I24AARDT4AMP6EN1" descr="TXSMH2MTH86CYKA26740RQPUC" hidden="1">
          <a:extLst>
            <a:ext uri="{FF2B5EF4-FFF2-40B4-BE49-F238E27FC236}">
              <a16:creationId xmlns:a16="http://schemas.microsoft.com/office/drawing/2014/main" id="{0A2A028E-F1C1-4614-BB0D-09100764C8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28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32" name="BExS343F8GCKP6HTF9Y97L133DX8" descr="ZRF0KB1IYQSNV63CTXT25G67G" hidden="1">
          <a:extLst>
            <a:ext uri="{FF2B5EF4-FFF2-40B4-BE49-F238E27FC236}">
              <a16:creationId xmlns:a16="http://schemas.microsoft.com/office/drawing/2014/main" id="{EB67091A-5BCB-4F18-A627-3C91C26D66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133" name="BExU65O9OE4B4MQ2A3OYH13M8BZJ" descr="3INNIMMPDBB0JF37L81M6ID21" hidden="1">
          <a:extLst>
            <a:ext uri="{FF2B5EF4-FFF2-40B4-BE49-F238E27FC236}">
              <a16:creationId xmlns:a16="http://schemas.microsoft.com/office/drawing/2014/main" id="{4027858F-3F0D-4CE7-8135-103D20BBF3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134" name="BEx1X6AMHV6ZK3UJB2BXIJTJHYJU" descr="OALR4L95ELQLZ1Y1LETHM1CS9" hidden="1">
          <a:extLst>
            <a:ext uri="{FF2B5EF4-FFF2-40B4-BE49-F238E27FC236}">
              <a16:creationId xmlns:a16="http://schemas.microsoft.com/office/drawing/2014/main" id="{2EA22CAC-D327-4AF2-95D7-68C1FB76DC5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0850" y="3133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135" name="BExOCUIOFQWUGTBU5ESTW3EYEP5C" descr="9BNF49V0R6VVYPHEVMJ3ABDQZ" hidden="1">
          <a:extLst>
            <a:ext uri="{FF2B5EF4-FFF2-40B4-BE49-F238E27FC236}">
              <a16:creationId xmlns:a16="http://schemas.microsoft.com/office/drawing/2014/main" id="{E0F198C7-A561-4A44-91A8-3A1480DE6F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133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136" name="BExTY1BCS6HZIF6HI5491FGHDVAE" descr="MJ6976KI2UH1IE8M227DUYXMJ" hidden="1">
          <a:extLst>
            <a:ext uri="{FF2B5EF4-FFF2-40B4-BE49-F238E27FC236}">
              <a16:creationId xmlns:a16="http://schemas.microsoft.com/office/drawing/2014/main" id="{9DC75991-0FDD-4273-A852-B23C6BDB0B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648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761997" cy="190480"/>
    <xdr:pic>
      <xdr:nvPicPr>
        <xdr:cNvPr id="137" name="BExMF7LICJLPXSHM63A6EQ79YQKG" descr="U084VZL15IMB1OFRRAY6GVKAE" hidden="1">
          <a:extLst>
            <a:ext uri="{FF2B5EF4-FFF2-40B4-BE49-F238E27FC236}">
              <a16:creationId xmlns:a16="http://schemas.microsoft.com/office/drawing/2014/main" id="{DC8A2953-BCD5-48A6-92A0-148A512D74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138" name="BEx973S463FCQVJ7QDFBUIU0WJ3F" descr="ZQTVYL8DCSADVT0QMRXFLU0TR" hidden="1">
          <a:extLst>
            <a:ext uri="{FF2B5EF4-FFF2-40B4-BE49-F238E27FC236}">
              <a16:creationId xmlns:a16="http://schemas.microsoft.com/office/drawing/2014/main" id="{C0694E3E-9EE0-47E9-83CE-C9088B5EE47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139" name="BEx5OESAY2W8SEGI3TSB65EHJ04B" descr="9CN2Y88X8WYV1HWZG1QILY9BK" hidden="1">
          <a:extLst>
            <a:ext uri="{FF2B5EF4-FFF2-40B4-BE49-F238E27FC236}">
              <a16:creationId xmlns:a16="http://schemas.microsoft.com/office/drawing/2014/main" id="{D166CFC2-3CF0-48D1-9073-1FB21074ABC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140" name="BExQEGJP61DL2NZY6LMBHBZ0J5YT" descr="D6ZNRZJ7EX4GZT9RO8LE0C905" hidden="1">
          <a:extLst>
            <a:ext uri="{FF2B5EF4-FFF2-40B4-BE49-F238E27FC236}">
              <a16:creationId xmlns:a16="http://schemas.microsoft.com/office/drawing/2014/main" id="{B1C887D4-49B8-46C8-8BF8-3F871957E2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734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141" name="BExBDP6HNAAJUM39SE5G2C8BKNRQ" descr="1TM64TL2QIMYV7WYSV2VLGXY4" hidden="1">
          <a:extLst>
            <a:ext uri="{FF2B5EF4-FFF2-40B4-BE49-F238E27FC236}">
              <a16:creationId xmlns:a16="http://schemas.microsoft.com/office/drawing/2014/main" id="{786CE0DB-437A-4AA1-ADD2-2516A9C376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648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142" name="BExS8T38WLC2R738ZC7BDJQAKJAJ" descr="MRI962L5PB0E0YWXCIBN82VJH" hidden="1">
          <a:extLst>
            <a:ext uri="{FF2B5EF4-FFF2-40B4-BE49-F238E27FC236}">
              <a16:creationId xmlns:a16="http://schemas.microsoft.com/office/drawing/2014/main" id="{20DD9700-5524-47D7-A235-DAA0620E0B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0850"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143" name="BExOPRCR0UW7TKXSV5WDTL348FGL" descr="S9JM17GP1802LHN4GT14BJYIC" hidden="1">
          <a:extLst>
            <a:ext uri="{FF2B5EF4-FFF2-40B4-BE49-F238E27FC236}">
              <a16:creationId xmlns:a16="http://schemas.microsoft.com/office/drawing/2014/main" id="{4EB9404C-16DE-4868-BCBA-C5961ED04B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761997" cy="300666"/>
    <xdr:pic>
      <xdr:nvPicPr>
        <xdr:cNvPr id="144" name="BExZMRC09W87CY4B73NPZMNH21AH" descr="78CUMI0OVLYJRSDRQ3V2YX812" hidden="1">
          <a:extLst>
            <a:ext uri="{FF2B5EF4-FFF2-40B4-BE49-F238E27FC236}">
              <a16:creationId xmlns:a16="http://schemas.microsoft.com/office/drawing/2014/main" id="{23B5B3BE-5EA9-474E-8581-752463FAFA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97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145" name="BExZMRC09W87CY4B73NPZMNH21AH" descr="78CUMI0OVLYJRSDRQ3V2YX812" hidden="1">
          <a:extLst>
            <a:ext uri="{FF2B5EF4-FFF2-40B4-BE49-F238E27FC236}">
              <a16:creationId xmlns:a16="http://schemas.microsoft.com/office/drawing/2014/main" id="{9E10275C-04BF-4832-8338-D334C837A2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648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281" name="BExTY1BCS6HZIF6HI5491FGHDVAE" descr="MJ6976KI2UH1IE8M227DUYXMJ" hidden="1">
          <a:extLst>
            <a:ext uri="{FF2B5EF4-FFF2-40B4-BE49-F238E27FC236}">
              <a16:creationId xmlns:a16="http://schemas.microsoft.com/office/drawing/2014/main" id="{8FB691FA-7CB8-49BD-BDEF-6B420D5166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282" name="BExMF7LICJLPXSHM63A6EQ79YQKG" descr="U084VZL15IMB1OFRRAY6GVKAE" hidden="1">
          <a:extLst>
            <a:ext uri="{FF2B5EF4-FFF2-40B4-BE49-F238E27FC236}">
              <a16:creationId xmlns:a16="http://schemas.microsoft.com/office/drawing/2014/main" id="{0449D7BD-DBE0-499E-8AAB-1C692CD713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283" name="BEx973S463FCQVJ7QDFBUIU0WJ3F" descr="ZQTVYL8DCSADVT0QMRXFLU0TR" hidden="1">
          <a:extLst>
            <a:ext uri="{FF2B5EF4-FFF2-40B4-BE49-F238E27FC236}">
              <a16:creationId xmlns:a16="http://schemas.microsoft.com/office/drawing/2014/main" id="{476BB233-BC3F-45BC-8A0F-9965459BC24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284" name="BEx5OESAY2W8SEGI3TSB65EHJ04B" descr="9CN2Y88X8WYV1HWZG1QILY9BK" hidden="1">
          <a:extLst>
            <a:ext uri="{FF2B5EF4-FFF2-40B4-BE49-F238E27FC236}">
              <a16:creationId xmlns:a16="http://schemas.microsoft.com/office/drawing/2014/main" id="{3C03E7EC-1063-40D2-9F74-07F34E10DA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285" name="BExQEGJP61DL2NZY6LMBHBZ0J5YT" descr="D6ZNRZJ7EX4GZT9RO8LE0C905" hidden="1">
          <a:extLst>
            <a:ext uri="{FF2B5EF4-FFF2-40B4-BE49-F238E27FC236}">
              <a16:creationId xmlns:a16="http://schemas.microsoft.com/office/drawing/2014/main" id="{40EC7CC3-0F4F-4495-A7FA-C4DA9EEB65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635</xdr:rowOff>
    </xdr:from>
    <xdr:ext cx="761997" cy="286388"/>
    <xdr:pic>
      <xdr:nvPicPr>
        <xdr:cNvPr id="286" name="BExZXVFJ4DY4I24AARDT4AMP6EN1" descr="TXSMH2MTH86CYKA26740RQPUC" hidden="1">
          <a:extLst>
            <a:ext uri="{FF2B5EF4-FFF2-40B4-BE49-F238E27FC236}">
              <a16:creationId xmlns:a16="http://schemas.microsoft.com/office/drawing/2014/main" id="{3234E25E-2979-46C6-B64E-F87159D9CD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29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035"/>
    <xdr:pic>
      <xdr:nvPicPr>
        <xdr:cNvPr id="287" name="BExS343F8GCKP6HTF9Y97L133DX8" descr="ZRF0KB1IYQSNV63CTXT25G67G" hidden="1">
          <a:extLst>
            <a:ext uri="{FF2B5EF4-FFF2-40B4-BE49-F238E27FC236}">
              <a16:creationId xmlns:a16="http://schemas.microsoft.com/office/drawing/2014/main" id="{35F62A2A-B78A-436F-B069-0A5F6374B9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133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288" name="BExU65O9OE4B4MQ2A3OYH13M8BZJ" descr="3INNIMMPDBB0JF37L81M6ID21" hidden="1">
          <a:extLst>
            <a:ext uri="{FF2B5EF4-FFF2-40B4-BE49-F238E27FC236}">
              <a16:creationId xmlns:a16="http://schemas.microsoft.com/office/drawing/2014/main" id="{E18E5C1A-CED2-447D-933B-E865EEC1D5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371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289" name="BExZXVFJ4DY4I24AARDT4AMP6EN1" descr="TXSMH2MTH86CYKA26740RQPUC" hidden="1">
          <a:extLst>
            <a:ext uri="{FF2B5EF4-FFF2-40B4-BE49-F238E27FC236}">
              <a16:creationId xmlns:a16="http://schemas.microsoft.com/office/drawing/2014/main" id="{8C41CD41-A066-4579-BD76-1CD5D0A6C2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290" name="BExS343F8GCKP6HTF9Y97L133DX8" descr="ZRF0KB1IYQSNV63CTXT25G67G" hidden="1">
          <a:extLst>
            <a:ext uri="{FF2B5EF4-FFF2-40B4-BE49-F238E27FC236}">
              <a16:creationId xmlns:a16="http://schemas.microsoft.com/office/drawing/2014/main" id="{47BA43FC-4671-4C4D-81DD-156FB905CF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291" name="BExU65O9OE4B4MQ2A3OYH13M8BZJ" descr="3INNIMMPDBB0JF37L81M6ID21" hidden="1">
          <a:extLst>
            <a:ext uri="{FF2B5EF4-FFF2-40B4-BE49-F238E27FC236}">
              <a16:creationId xmlns:a16="http://schemas.microsoft.com/office/drawing/2014/main" id="{349D0315-67D1-4907-AF9E-8111D98E52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292" name="BEx1X6AMHV6ZK3UJB2BXIJTJHYJU" descr="OALR4L95ELQLZ1Y1LETHM1CS9" hidden="1">
          <a:extLst>
            <a:ext uri="{FF2B5EF4-FFF2-40B4-BE49-F238E27FC236}">
              <a16:creationId xmlns:a16="http://schemas.microsoft.com/office/drawing/2014/main" id="{D434CA91-2032-47A7-B295-09F8C68E50A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0850" y="2943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293" name="BExOCUIOFQWUGTBU5ESTW3EYEP5C" descr="9BNF49V0R6VVYPHEVMJ3ABDQZ" hidden="1">
          <a:extLst>
            <a:ext uri="{FF2B5EF4-FFF2-40B4-BE49-F238E27FC236}">
              <a16:creationId xmlns:a16="http://schemas.microsoft.com/office/drawing/2014/main" id="{DE00349A-B573-4D19-8E98-C418C12483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943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294" name="BExTY1BCS6HZIF6HI5491FGHDVAE" descr="MJ6976KI2UH1IE8M227DUYXMJ" hidden="1">
          <a:extLst>
            <a:ext uri="{FF2B5EF4-FFF2-40B4-BE49-F238E27FC236}">
              <a16:creationId xmlns:a16="http://schemas.microsoft.com/office/drawing/2014/main" id="{7134D852-B450-4439-B656-DEAD8CC632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035"/>
    <xdr:pic>
      <xdr:nvPicPr>
        <xdr:cNvPr id="295" name="BExMF7LICJLPXSHM63A6EQ79YQKG" descr="U084VZL15IMB1OFRRAY6GVKAE" hidden="1">
          <a:extLst>
            <a:ext uri="{FF2B5EF4-FFF2-40B4-BE49-F238E27FC236}">
              <a16:creationId xmlns:a16="http://schemas.microsoft.com/office/drawing/2014/main" id="{7BFB6AFC-7645-41FE-8148-5EBDD0D8F5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133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296" name="BEx973S463FCQVJ7QDFBUIU0WJ3F" descr="ZQTVYL8DCSADVT0QMRXFLU0TR" hidden="1">
          <a:extLst>
            <a:ext uri="{FF2B5EF4-FFF2-40B4-BE49-F238E27FC236}">
              <a16:creationId xmlns:a16="http://schemas.microsoft.com/office/drawing/2014/main" id="{26EE5642-E2B2-4F2A-BD8B-B71310FDB5F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4371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297" name="BEx5OESAY2W8SEGI3TSB65EHJ04B" descr="9CN2Y88X8WYV1HWZG1QILY9BK" hidden="1">
          <a:extLst>
            <a:ext uri="{FF2B5EF4-FFF2-40B4-BE49-F238E27FC236}">
              <a16:creationId xmlns:a16="http://schemas.microsoft.com/office/drawing/2014/main" id="{93ABFAFB-4DB2-4FB2-876E-B98C33B304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371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298" name="BExBDP6HNAAJUM39SE5G2C8BKNRQ" descr="1TM64TL2QIMYV7WYSV2VLGXY4" hidden="1">
          <a:extLst>
            <a:ext uri="{FF2B5EF4-FFF2-40B4-BE49-F238E27FC236}">
              <a16:creationId xmlns:a16="http://schemas.microsoft.com/office/drawing/2014/main" id="{25DDB535-3C27-47D8-A699-DFDA3565B0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299" name="BExS8T38WLC2R738ZC7BDJQAKJAJ" descr="MRI962L5PB0E0YWXCIBN82VJH" hidden="1">
          <a:extLst>
            <a:ext uri="{FF2B5EF4-FFF2-40B4-BE49-F238E27FC236}">
              <a16:creationId xmlns:a16="http://schemas.microsoft.com/office/drawing/2014/main" id="{5055B545-CF6F-4FB3-9A81-1A3F4E38A0C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0850" y="4371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300" name="BExOPRCR0UW7TKXSV5WDTL348FGL" descr="S9JM17GP1802LHN4GT14BJYIC" hidden="1">
          <a:extLst>
            <a:ext uri="{FF2B5EF4-FFF2-40B4-BE49-F238E27FC236}">
              <a16:creationId xmlns:a16="http://schemas.microsoft.com/office/drawing/2014/main" id="{E71BF030-1E48-47B2-BD4F-C9189F5A30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371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301" name="BExZMRC09W87CY4B73NPZMNH21AH" descr="78CUMI0OVLYJRSDRQ3V2YX812" hidden="1">
          <a:extLst>
            <a:ext uri="{FF2B5EF4-FFF2-40B4-BE49-F238E27FC236}">
              <a16:creationId xmlns:a16="http://schemas.microsoft.com/office/drawing/2014/main" id="{DF3E50E8-4412-4990-BFD2-F423AE42B1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302" name="BExTY1BCS6HZIF6HI5491FGHDVAE" descr="MJ6976KI2UH1IE8M227DUYXMJ" hidden="1">
          <a:extLst>
            <a:ext uri="{FF2B5EF4-FFF2-40B4-BE49-F238E27FC236}">
              <a16:creationId xmlns:a16="http://schemas.microsoft.com/office/drawing/2014/main" id="{060CC05A-2FD7-41D7-93AE-C040E29D58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303" name="BExTY1BCS6HZIF6HI5491FGHDVAE" descr="MJ6976KI2UH1IE8M227DUYXMJ" hidden="1">
          <a:extLst>
            <a:ext uri="{FF2B5EF4-FFF2-40B4-BE49-F238E27FC236}">
              <a16:creationId xmlns:a16="http://schemas.microsoft.com/office/drawing/2014/main" id="{A09A61E3-3937-404D-A6EC-1208401F4D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304" name="BExTY1BCS6HZIF6HI5491FGHDVAE" descr="MJ6976KI2UH1IE8M227DUYXMJ" hidden="1">
          <a:extLst>
            <a:ext uri="{FF2B5EF4-FFF2-40B4-BE49-F238E27FC236}">
              <a16:creationId xmlns:a16="http://schemas.microsoft.com/office/drawing/2014/main" id="{F8A10A5B-128D-4FC4-A2A4-088EAED164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305" name="BExTY1BCS6HZIF6HI5491FGHDVAE" descr="MJ6976KI2UH1IE8M227DUYXMJ" hidden="1">
          <a:extLst>
            <a:ext uri="{FF2B5EF4-FFF2-40B4-BE49-F238E27FC236}">
              <a16:creationId xmlns:a16="http://schemas.microsoft.com/office/drawing/2014/main" id="{CF0F8DDE-BEED-4018-9A73-44E1C2B27C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822"/>
    <xdr:pic>
      <xdr:nvPicPr>
        <xdr:cNvPr id="306" name="BExMF7LICJLPXSHM63A6EQ79YQKG" descr="U084VZL15IMB1OFRRAY6GVKAE" hidden="1">
          <a:extLst>
            <a:ext uri="{FF2B5EF4-FFF2-40B4-BE49-F238E27FC236}">
              <a16:creationId xmlns:a16="http://schemas.microsoft.com/office/drawing/2014/main" id="{4058FADE-1E97-4A45-AD43-C050E34F39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1905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07" name="BEx973S463FCQVJ7QDFBUIU0WJ3F" descr="ZQTVYL8DCSADVT0QMRXFLU0TR" hidden="1">
          <a:extLst>
            <a:ext uri="{FF2B5EF4-FFF2-40B4-BE49-F238E27FC236}">
              <a16:creationId xmlns:a16="http://schemas.microsoft.com/office/drawing/2014/main" id="{F2FFD30E-A0FA-4E48-BCB7-1121A12C594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08" name="BEx5OESAY2W8SEGI3TSB65EHJ04B" descr="9CN2Y88X8WYV1HWZG1QILY9BK" hidden="1">
          <a:extLst>
            <a:ext uri="{FF2B5EF4-FFF2-40B4-BE49-F238E27FC236}">
              <a16:creationId xmlns:a16="http://schemas.microsoft.com/office/drawing/2014/main" id="{A635044B-CF4A-4043-AB0D-7345BB0410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863</xdr:rowOff>
    </xdr:from>
    <xdr:ext cx="761997" cy="0"/>
    <xdr:pic>
      <xdr:nvPicPr>
        <xdr:cNvPr id="309" name="BExZXVFJ4DY4I24AARDT4AMP6EN1" descr="TXSMH2MTH86CYKA26740RQPUC" hidden="1">
          <a:extLst>
            <a:ext uri="{FF2B5EF4-FFF2-40B4-BE49-F238E27FC236}">
              <a16:creationId xmlns:a16="http://schemas.microsoft.com/office/drawing/2014/main" id="{68803F31-863A-428C-A219-8E160DE369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1914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10" name="BExS343F8GCKP6HTF9Y97L133DX8" descr="ZRF0KB1IYQSNV63CTXT25G67G" hidden="1">
          <a:extLst>
            <a:ext uri="{FF2B5EF4-FFF2-40B4-BE49-F238E27FC236}">
              <a16:creationId xmlns:a16="http://schemas.microsoft.com/office/drawing/2014/main" id="{E658F1C3-DFCE-4D92-ADEC-976C6F8488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311" name="BExZXVFJ4DY4I24AARDT4AMP6EN1" descr="TXSMH2MTH86CYKA26740RQPUC" hidden="1">
          <a:extLst>
            <a:ext uri="{FF2B5EF4-FFF2-40B4-BE49-F238E27FC236}">
              <a16:creationId xmlns:a16="http://schemas.microsoft.com/office/drawing/2014/main" id="{87DCCD41-FB4D-491C-95D4-6442844A85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28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312" name="BExTY1BCS6HZIF6HI5491FGHDVAE" descr="MJ6976KI2UH1IE8M227DUYXMJ" hidden="1">
          <a:extLst>
            <a:ext uri="{FF2B5EF4-FFF2-40B4-BE49-F238E27FC236}">
              <a16:creationId xmlns:a16="http://schemas.microsoft.com/office/drawing/2014/main" id="{4406FB79-662E-4EBB-9325-9018D9D269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313" name="BExBDP6HNAAJUM39SE5G2C8BKNRQ" descr="1TM64TL2QIMYV7WYSV2VLGXY4" hidden="1">
          <a:extLst>
            <a:ext uri="{FF2B5EF4-FFF2-40B4-BE49-F238E27FC236}">
              <a16:creationId xmlns:a16="http://schemas.microsoft.com/office/drawing/2014/main" id="{943C5816-AD56-4B47-A090-2E617393D8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314" name="BExZMRC09W87CY4B73NPZMNH21AH" descr="78CUMI0OVLYJRSDRQ3V2YX812" hidden="1">
          <a:extLst>
            <a:ext uri="{FF2B5EF4-FFF2-40B4-BE49-F238E27FC236}">
              <a16:creationId xmlns:a16="http://schemas.microsoft.com/office/drawing/2014/main" id="{CD6AEAD0-2F4B-4CB2-B72D-CB901456F3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15" name="BExU65O9OE4B4MQ2A3OYH13M8BZJ" descr="3INNIMMPDBB0JF37L81M6ID21" hidden="1">
          <a:extLst>
            <a:ext uri="{FF2B5EF4-FFF2-40B4-BE49-F238E27FC236}">
              <a16:creationId xmlns:a16="http://schemas.microsoft.com/office/drawing/2014/main" id="{698C4FBD-072C-4F5D-8AAA-95B86CBFAC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16" name="BEx973S463FCQVJ7QDFBUIU0WJ3F" descr="ZQTVYL8DCSADVT0QMRXFLU0TR" hidden="1">
          <a:extLst>
            <a:ext uri="{FF2B5EF4-FFF2-40B4-BE49-F238E27FC236}">
              <a16:creationId xmlns:a16="http://schemas.microsoft.com/office/drawing/2014/main" id="{50A2E61F-D88A-4E9F-B4F1-9D99F1631FC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17" name="BEx5OESAY2W8SEGI3TSB65EHJ04B" descr="9CN2Y88X8WYV1HWZG1QILY9BK" hidden="1">
          <a:extLst>
            <a:ext uri="{FF2B5EF4-FFF2-40B4-BE49-F238E27FC236}">
              <a16:creationId xmlns:a16="http://schemas.microsoft.com/office/drawing/2014/main" id="{A2AF5820-FC9D-4F2E-8314-34A35E5277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18" name="BExS8T38WLC2R738ZC7BDJQAKJAJ" descr="MRI962L5PB0E0YWXCIBN82VJH" hidden="1">
          <a:extLst>
            <a:ext uri="{FF2B5EF4-FFF2-40B4-BE49-F238E27FC236}">
              <a16:creationId xmlns:a16="http://schemas.microsoft.com/office/drawing/2014/main" id="{E4BEE690-1B42-473B-B229-DFED0D3829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08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19" name="BExOPRCR0UW7TKXSV5WDTL348FGL" descr="S9JM17GP1802LHN4GT14BJYIC" hidden="1">
          <a:extLst>
            <a:ext uri="{FF2B5EF4-FFF2-40B4-BE49-F238E27FC236}">
              <a16:creationId xmlns:a16="http://schemas.microsoft.com/office/drawing/2014/main" id="{37296126-15CE-49D7-9B66-AB1928FDC1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320" name="BExQEGJP61DL2NZY6LMBHBZ0J5YT" descr="D6ZNRZJ7EX4GZT9RO8LE0C905" hidden="1">
          <a:extLst>
            <a:ext uri="{FF2B5EF4-FFF2-40B4-BE49-F238E27FC236}">
              <a16:creationId xmlns:a16="http://schemas.microsoft.com/office/drawing/2014/main" id="{407E7FE3-AA62-4D49-91C9-40FCE4289EE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943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321" name="BExU65O9OE4B4MQ2A3OYH13M8BZJ" descr="3INNIMMPDBB0JF37L81M6ID21" hidden="1">
          <a:extLst>
            <a:ext uri="{FF2B5EF4-FFF2-40B4-BE49-F238E27FC236}">
              <a16:creationId xmlns:a16="http://schemas.microsoft.com/office/drawing/2014/main" id="{A4B9DD70-9487-456B-BDF2-1F093D653C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943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761997" cy="286010"/>
    <xdr:pic>
      <xdr:nvPicPr>
        <xdr:cNvPr id="322" name="BEx1X6AMHV6ZK3UJB2BXIJTJHYJU" descr="OALR4L95ELQLZ1Y1LETHM1CS9" hidden="1">
          <a:extLst>
            <a:ext uri="{FF2B5EF4-FFF2-40B4-BE49-F238E27FC236}">
              <a16:creationId xmlns:a16="http://schemas.microsoft.com/office/drawing/2014/main" id="{030466E9-8654-4FEA-9838-5E7242D953A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0850" y="3181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761997" cy="286010"/>
    <xdr:pic>
      <xdr:nvPicPr>
        <xdr:cNvPr id="323" name="BExOCUIOFQWUGTBU5ESTW3EYEP5C" descr="9BNF49V0R6VVYPHEVMJ3ABDQZ" hidden="1">
          <a:extLst>
            <a:ext uri="{FF2B5EF4-FFF2-40B4-BE49-F238E27FC236}">
              <a16:creationId xmlns:a16="http://schemas.microsoft.com/office/drawing/2014/main" id="{AC876916-ACE3-48C0-83E2-4D16DAC80B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181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324" name="BExTY1BCS6HZIF6HI5491FGHDVAE" descr="MJ6976KI2UH1IE8M227DUYXMJ" hidden="1">
          <a:extLst>
            <a:ext uri="{FF2B5EF4-FFF2-40B4-BE49-F238E27FC236}">
              <a16:creationId xmlns:a16="http://schemas.microsoft.com/office/drawing/2014/main" id="{6F724717-EDA4-45F8-82D0-A6D4EF1914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822"/>
    <xdr:pic>
      <xdr:nvPicPr>
        <xdr:cNvPr id="325" name="BExMF7LICJLPXSHM63A6EQ79YQKG" descr="U084VZL15IMB1OFRRAY6GVKAE" hidden="1">
          <a:extLst>
            <a:ext uri="{FF2B5EF4-FFF2-40B4-BE49-F238E27FC236}">
              <a16:creationId xmlns:a16="http://schemas.microsoft.com/office/drawing/2014/main" id="{BDDE2947-2E31-413F-BB2E-178A3DA663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26" name="BEx973S463FCQVJ7QDFBUIU0WJ3F" descr="ZQTVYL8DCSADVT0QMRXFLU0TR" hidden="1">
          <a:extLst>
            <a:ext uri="{FF2B5EF4-FFF2-40B4-BE49-F238E27FC236}">
              <a16:creationId xmlns:a16="http://schemas.microsoft.com/office/drawing/2014/main" id="{D4BADE11-C1DA-4714-B15C-59903D4F146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27" name="BEx5OESAY2W8SEGI3TSB65EHJ04B" descr="9CN2Y88X8WYV1HWZG1QILY9BK" hidden="1">
          <a:extLst>
            <a:ext uri="{FF2B5EF4-FFF2-40B4-BE49-F238E27FC236}">
              <a16:creationId xmlns:a16="http://schemas.microsoft.com/office/drawing/2014/main" id="{6C033EDC-C90A-41D6-8770-E01504E5C0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822"/>
    <xdr:pic>
      <xdr:nvPicPr>
        <xdr:cNvPr id="328" name="BExMF7LICJLPXSHM63A6EQ79YQKG" descr="U084VZL15IMB1OFRRAY6GVKAE" hidden="1">
          <a:extLst>
            <a:ext uri="{FF2B5EF4-FFF2-40B4-BE49-F238E27FC236}">
              <a16:creationId xmlns:a16="http://schemas.microsoft.com/office/drawing/2014/main" id="{4E8B7062-9335-4222-A2E4-6496773784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29" name="BEx973S463FCQVJ7QDFBUIU0WJ3F" descr="ZQTVYL8DCSADVT0QMRXFLU0TR" hidden="1">
          <a:extLst>
            <a:ext uri="{FF2B5EF4-FFF2-40B4-BE49-F238E27FC236}">
              <a16:creationId xmlns:a16="http://schemas.microsoft.com/office/drawing/2014/main" id="{92A00EF9-FCD3-400D-B515-349071B2D65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30" name="BEx5OESAY2W8SEGI3TSB65EHJ04B" descr="9CN2Y88X8WYV1HWZG1QILY9BK" hidden="1">
          <a:extLst>
            <a:ext uri="{FF2B5EF4-FFF2-40B4-BE49-F238E27FC236}">
              <a16:creationId xmlns:a16="http://schemas.microsoft.com/office/drawing/2014/main" id="{1B5DD6FD-9B32-46B5-9B13-EEFC67D2A0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822"/>
    <xdr:pic>
      <xdr:nvPicPr>
        <xdr:cNvPr id="331" name="BExMF7LICJLPXSHM63A6EQ79YQKG" descr="U084VZL15IMB1OFRRAY6GVKAE" hidden="1">
          <a:extLst>
            <a:ext uri="{FF2B5EF4-FFF2-40B4-BE49-F238E27FC236}">
              <a16:creationId xmlns:a16="http://schemas.microsoft.com/office/drawing/2014/main" id="{264B63AC-DC41-431D-BFAA-4D717982BF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32" name="BEx973S463FCQVJ7QDFBUIU0WJ3F" descr="ZQTVYL8DCSADVT0QMRXFLU0TR" hidden="1">
          <a:extLst>
            <a:ext uri="{FF2B5EF4-FFF2-40B4-BE49-F238E27FC236}">
              <a16:creationId xmlns:a16="http://schemas.microsoft.com/office/drawing/2014/main" id="{83243143-F03B-45F0-A8B7-370751FC3C5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33" name="BEx5OESAY2W8SEGI3TSB65EHJ04B" descr="9CN2Y88X8WYV1HWZG1QILY9BK" hidden="1">
          <a:extLst>
            <a:ext uri="{FF2B5EF4-FFF2-40B4-BE49-F238E27FC236}">
              <a16:creationId xmlns:a16="http://schemas.microsoft.com/office/drawing/2014/main" id="{68267198-5F5A-4AF3-BB7B-F527A078F9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863</xdr:rowOff>
    </xdr:from>
    <xdr:ext cx="761997" cy="0"/>
    <xdr:pic>
      <xdr:nvPicPr>
        <xdr:cNvPr id="334" name="BExZXVFJ4DY4I24AARDT4AMP6EN1" descr="TXSMH2MTH86CYKA26740RQPUC" hidden="1">
          <a:extLst>
            <a:ext uri="{FF2B5EF4-FFF2-40B4-BE49-F238E27FC236}">
              <a16:creationId xmlns:a16="http://schemas.microsoft.com/office/drawing/2014/main" id="{260CA442-84A3-4208-9BCA-7D5C99241B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35" name="BExS343F8GCKP6HTF9Y97L133DX8" descr="ZRF0KB1IYQSNV63CTXT25G67G" hidden="1">
          <a:extLst>
            <a:ext uri="{FF2B5EF4-FFF2-40B4-BE49-F238E27FC236}">
              <a16:creationId xmlns:a16="http://schemas.microsoft.com/office/drawing/2014/main" id="{11C2BFB8-4FC0-44FC-AE5B-B0D94F630F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822"/>
    <xdr:pic>
      <xdr:nvPicPr>
        <xdr:cNvPr id="336" name="BExMF7LICJLPXSHM63A6EQ79YQKG" descr="U084VZL15IMB1OFRRAY6GVKAE" hidden="1">
          <a:extLst>
            <a:ext uri="{FF2B5EF4-FFF2-40B4-BE49-F238E27FC236}">
              <a16:creationId xmlns:a16="http://schemas.microsoft.com/office/drawing/2014/main" id="{C871B876-15D7-4F40-A84A-04FDDD7B77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37" name="BEx973S463FCQVJ7QDFBUIU0WJ3F" descr="ZQTVYL8DCSADVT0QMRXFLU0TR" hidden="1">
          <a:extLst>
            <a:ext uri="{FF2B5EF4-FFF2-40B4-BE49-F238E27FC236}">
              <a16:creationId xmlns:a16="http://schemas.microsoft.com/office/drawing/2014/main" id="{516CBC33-6C91-44B7-9BCD-025E4269760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38" name="BEx5OESAY2W8SEGI3TSB65EHJ04B" descr="9CN2Y88X8WYV1HWZG1QILY9BK" hidden="1">
          <a:extLst>
            <a:ext uri="{FF2B5EF4-FFF2-40B4-BE49-F238E27FC236}">
              <a16:creationId xmlns:a16="http://schemas.microsoft.com/office/drawing/2014/main" id="{1F8F493E-B688-4CFA-B50F-4123102588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863</xdr:rowOff>
    </xdr:from>
    <xdr:ext cx="761997" cy="0"/>
    <xdr:pic>
      <xdr:nvPicPr>
        <xdr:cNvPr id="339" name="BExZXVFJ4DY4I24AARDT4AMP6EN1" descr="TXSMH2MTH86CYKA26740RQPUC" hidden="1">
          <a:extLst>
            <a:ext uri="{FF2B5EF4-FFF2-40B4-BE49-F238E27FC236}">
              <a16:creationId xmlns:a16="http://schemas.microsoft.com/office/drawing/2014/main" id="{FCE6AE01-D8BF-4BAB-8E1B-4BA8E0B60D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40" name="BExS343F8GCKP6HTF9Y97L133DX8" descr="ZRF0KB1IYQSNV63CTXT25G67G" hidden="1">
          <a:extLst>
            <a:ext uri="{FF2B5EF4-FFF2-40B4-BE49-F238E27FC236}">
              <a16:creationId xmlns:a16="http://schemas.microsoft.com/office/drawing/2014/main" id="{26139458-84D2-4A14-A46B-57495E5F67E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3812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350" name="BExZXVFJ4DY4I24AARDT4AMP6EN1" descr="TXSMH2MTH86CYKA26740RQPUC" hidden="1">
          <a:extLst>
            <a:ext uri="{FF2B5EF4-FFF2-40B4-BE49-F238E27FC236}">
              <a16:creationId xmlns:a16="http://schemas.microsoft.com/office/drawing/2014/main" id="{8BCA96BE-52C9-4555-A3CF-1545E9DA83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343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351" name="BExZXVFJ4DY4I24AARDT4AMP6EN1" descr="TXSMH2MTH86CYKA26740RQPUC" hidden="1">
          <a:extLst>
            <a:ext uri="{FF2B5EF4-FFF2-40B4-BE49-F238E27FC236}">
              <a16:creationId xmlns:a16="http://schemas.microsoft.com/office/drawing/2014/main" id="{8AD1028F-FB92-4E96-AF2A-5649651866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343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352" name="BExZXVFJ4DY4I24AARDT4AMP6EN1" descr="TXSMH2MTH86CYKA26740RQPUC" hidden="1">
          <a:extLst>
            <a:ext uri="{FF2B5EF4-FFF2-40B4-BE49-F238E27FC236}">
              <a16:creationId xmlns:a16="http://schemas.microsoft.com/office/drawing/2014/main" id="{C43072B1-4B0D-4982-B23F-4DC02F17C1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343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353" name="BExTY1BCS6HZIF6HI5491FGHDVAE" descr="MJ6976KI2UH1IE8M227DUYXMJ" hidden="1">
          <a:extLst>
            <a:ext uri="{FF2B5EF4-FFF2-40B4-BE49-F238E27FC236}">
              <a16:creationId xmlns:a16="http://schemas.microsoft.com/office/drawing/2014/main" id="{CF786642-1D6B-4751-9B45-AFB540557E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333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354" name="BExBDP6HNAAJUM39SE5G2C8BKNRQ" descr="1TM64TL2QIMYV7WYSV2VLGXY4" hidden="1">
          <a:extLst>
            <a:ext uri="{FF2B5EF4-FFF2-40B4-BE49-F238E27FC236}">
              <a16:creationId xmlns:a16="http://schemas.microsoft.com/office/drawing/2014/main" id="{EC99054A-29F6-4CF3-AF06-FD0811CF7E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333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355" name="BExZXVFJ4DY4I24AARDT4AMP6EN1" descr="TXSMH2MTH86CYKA26740RQPUC" hidden="1">
          <a:extLst>
            <a:ext uri="{FF2B5EF4-FFF2-40B4-BE49-F238E27FC236}">
              <a16:creationId xmlns:a16="http://schemas.microsoft.com/office/drawing/2014/main" id="{7D4AF37E-734D-4E90-8063-77253533D2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3432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356" name="BExTY1BCS6HZIF6HI5491FGHDVAE" descr="MJ6976KI2UH1IE8M227DUYXMJ" hidden="1">
          <a:extLst>
            <a:ext uri="{FF2B5EF4-FFF2-40B4-BE49-F238E27FC236}">
              <a16:creationId xmlns:a16="http://schemas.microsoft.com/office/drawing/2014/main" id="{578CF8B8-5BB0-49D1-9DBE-A370EC3FEA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333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357" name="BExBDP6HNAAJUM39SE5G2C8BKNRQ" descr="1TM64TL2QIMYV7WYSV2VLGXY4" hidden="1">
          <a:extLst>
            <a:ext uri="{FF2B5EF4-FFF2-40B4-BE49-F238E27FC236}">
              <a16:creationId xmlns:a16="http://schemas.microsoft.com/office/drawing/2014/main" id="{0456C800-7C71-449B-9439-DC107339F2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333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358" name="BExZMRC09W87CY4B73NPZMNH21AH" descr="78CUMI0OVLYJRSDRQ3V2YX812" hidden="1">
          <a:extLst>
            <a:ext uri="{FF2B5EF4-FFF2-40B4-BE49-F238E27FC236}">
              <a16:creationId xmlns:a16="http://schemas.microsoft.com/office/drawing/2014/main" id="{FE43AA2F-2DF8-4884-8BF2-141B5F1CF0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333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59" name="BExU65O9OE4B4MQ2A3OYH13M8BZJ" descr="3INNIMMPDBB0JF37L81M6ID21" hidden="1">
          <a:extLst>
            <a:ext uri="{FF2B5EF4-FFF2-40B4-BE49-F238E27FC236}">
              <a16:creationId xmlns:a16="http://schemas.microsoft.com/office/drawing/2014/main" id="{55324298-23D0-410C-AE7A-00D23AD33C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81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60" name="BExU65O9OE4B4MQ2A3OYH13M8BZJ" descr="3INNIMMPDBB0JF37L81M6ID21" hidden="1">
          <a:extLst>
            <a:ext uri="{FF2B5EF4-FFF2-40B4-BE49-F238E27FC236}">
              <a16:creationId xmlns:a16="http://schemas.microsoft.com/office/drawing/2014/main" id="{526DE6BA-C804-4AEF-8880-A957DE3265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81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61" name="BExU65O9OE4B4MQ2A3OYH13M8BZJ" descr="3INNIMMPDBB0JF37L81M6ID21" hidden="1">
          <a:extLst>
            <a:ext uri="{FF2B5EF4-FFF2-40B4-BE49-F238E27FC236}">
              <a16:creationId xmlns:a16="http://schemas.microsoft.com/office/drawing/2014/main" id="{0FA8ACF9-1FBC-4ACF-9B04-1D7502B3A7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81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62" name="BEx973S463FCQVJ7QDFBUIU0WJ3F" descr="ZQTVYL8DCSADVT0QMRXFLU0TR" hidden="1">
          <a:extLst>
            <a:ext uri="{FF2B5EF4-FFF2-40B4-BE49-F238E27FC236}">
              <a16:creationId xmlns:a16="http://schemas.microsoft.com/office/drawing/2014/main" id="{4F40A78F-1CD9-4FBF-95BD-56873CE09ED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09900" y="381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63" name="BEx5OESAY2W8SEGI3TSB65EHJ04B" descr="9CN2Y88X8WYV1HWZG1QILY9BK" hidden="1">
          <a:extLst>
            <a:ext uri="{FF2B5EF4-FFF2-40B4-BE49-F238E27FC236}">
              <a16:creationId xmlns:a16="http://schemas.microsoft.com/office/drawing/2014/main" id="{67DADC55-018E-4DA6-9E02-E86225278C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81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64" name="BExS8T38WLC2R738ZC7BDJQAKJAJ" descr="MRI962L5PB0E0YWXCIBN82VJH" hidden="1">
          <a:extLst>
            <a:ext uri="{FF2B5EF4-FFF2-40B4-BE49-F238E27FC236}">
              <a16:creationId xmlns:a16="http://schemas.microsoft.com/office/drawing/2014/main" id="{2E686566-D0B6-49FF-A379-5C5668CC52C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81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65" name="BExOPRCR0UW7TKXSV5WDTL348FGL" descr="S9JM17GP1802LHN4GT14BJYIC" hidden="1">
          <a:extLst>
            <a:ext uri="{FF2B5EF4-FFF2-40B4-BE49-F238E27FC236}">
              <a16:creationId xmlns:a16="http://schemas.microsoft.com/office/drawing/2014/main" id="{560DB48B-C59F-4A13-9707-8B0C75B715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81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66" name="BExU65O9OE4B4MQ2A3OYH13M8BZJ" descr="3INNIMMPDBB0JF37L81M6ID21" hidden="1">
          <a:extLst>
            <a:ext uri="{FF2B5EF4-FFF2-40B4-BE49-F238E27FC236}">
              <a16:creationId xmlns:a16="http://schemas.microsoft.com/office/drawing/2014/main" id="{3A2A8476-5F8A-4F79-A17D-6C281DA828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81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67" name="BEx973S463FCQVJ7QDFBUIU0WJ3F" descr="ZQTVYL8DCSADVT0QMRXFLU0TR" hidden="1">
          <a:extLst>
            <a:ext uri="{FF2B5EF4-FFF2-40B4-BE49-F238E27FC236}">
              <a16:creationId xmlns:a16="http://schemas.microsoft.com/office/drawing/2014/main" id="{490FFD51-35F3-4AF4-B7C5-B90B3E45400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09900" y="381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68" name="BEx5OESAY2W8SEGI3TSB65EHJ04B" descr="9CN2Y88X8WYV1HWZG1QILY9BK" hidden="1">
          <a:extLst>
            <a:ext uri="{FF2B5EF4-FFF2-40B4-BE49-F238E27FC236}">
              <a16:creationId xmlns:a16="http://schemas.microsoft.com/office/drawing/2014/main" id="{E8AAFA56-C87E-4E26-A262-F464BA1488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81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69" name="BExS8T38WLC2R738ZC7BDJQAKJAJ" descr="MRI962L5PB0E0YWXCIBN82VJH" hidden="1">
          <a:extLst>
            <a:ext uri="{FF2B5EF4-FFF2-40B4-BE49-F238E27FC236}">
              <a16:creationId xmlns:a16="http://schemas.microsoft.com/office/drawing/2014/main" id="{492B875C-8DB4-4EA9-A2E0-72EA78FE10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81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370" name="BExOPRCR0UW7TKXSV5WDTL348FGL" descr="S9JM17GP1802LHN4GT14BJYIC" hidden="1">
          <a:extLst>
            <a:ext uri="{FF2B5EF4-FFF2-40B4-BE49-F238E27FC236}">
              <a16:creationId xmlns:a16="http://schemas.microsoft.com/office/drawing/2014/main" id="{C43DF632-0728-4990-B074-3DF9EA0166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3810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371" name="BExQEGJP61DL2NZY6LMBHBZ0J5YT" descr="D6ZNRZJ7EX4GZT9RO8LE0C905" hidden="1">
          <a:extLst>
            <a:ext uri="{FF2B5EF4-FFF2-40B4-BE49-F238E27FC236}">
              <a16:creationId xmlns:a16="http://schemas.microsoft.com/office/drawing/2014/main" id="{9E80D639-2574-43E3-BCC7-B7AA339F3D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619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372" name="BExQEGJP61DL2NZY6LMBHBZ0J5YT" descr="D6ZNRZJ7EX4GZT9RO8LE0C905" hidden="1">
          <a:extLst>
            <a:ext uri="{FF2B5EF4-FFF2-40B4-BE49-F238E27FC236}">
              <a16:creationId xmlns:a16="http://schemas.microsoft.com/office/drawing/2014/main" id="{CC0D6A02-E79A-4AB8-8DA1-0F5FA47AE6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619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373" name="BExQEGJP61DL2NZY6LMBHBZ0J5YT" descr="D6ZNRZJ7EX4GZT9RO8LE0C905" hidden="1">
          <a:extLst>
            <a:ext uri="{FF2B5EF4-FFF2-40B4-BE49-F238E27FC236}">
              <a16:creationId xmlns:a16="http://schemas.microsoft.com/office/drawing/2014/main" id="{1A18E63F-67DF-4EBE-965B-54169A70FD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619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374" name="BExU65O9OE4B4MQ2A3OYH13M8BZJ" descr="3INNIMMPDBB0JF37L81M6ID21" hidden="1">
          <a:extLst>
            <a:ext uri="{FF2B5EF4-FFF2-40B4-BE49-F238E27FC236}">
              <a16:creationId xmlns:a16="http://schemas.microsoft.com/office/drawing/2014/main" id="{7C065587-A323-49EE-8939-15A051B7EB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619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375" name="BExQEGJP61DL2NZY6LMBHBZ0J5YT" descr="D6ZNRZJ7EX4GZT9RO8LE0C905" hidden="1">
          <a:extLst>
            <a:ext uri="{FF2B5EF4-FFF2-40B4-BE49-F238E27FC236}">
              <a16:creationId xmlns:a16="http://schemas.microsoft.com/office/drawing/2014/main" id="{71F5544B-4C4C-4B64-BFFB-15210B0160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619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376" name="BExU65O9OE4B4MQ2A3OYH13M8BZJ" descr="3INNIMMPDBB0JF37L81M6ID21" hidden="1">
          <a:extLst>
            <a:ext uri="{FF2B5EF4-FFF2-40B4-BE49-F238E27FC236}">
              <a16:creationId xmlns:a16="http://schemas.microsoft.com/office/drawing/2014/main" id="{3F41439A-8202-4E65-BD04-66A107F96C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619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761997" cy="286010"/>
    <xdr:pic>
      <xdr:nvPicPr>
        <xdr:cNvPr id="377" name="BEx1X6AMHV6ZK3UJB2BXIJTJHYJU" descr="OALR4L95ELQLZ1Y1LETHM1CS9" hidden="1">
          <a:extLst>
            <a:ext uri="{FF2B5EF4-FFF2-40B4-BE49-F238E27FC236}">
              <a16:creationId xmlns:a16="http://schemas.microsoft.com/office/drawing/2014/main" id="{2F4342D5-99D3-4656-90E1-78C2FC68F0C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09900" y="2857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761997" cy="286010"/>
    <xdr:pic>
      <xdr:nvPicPr>
        <xdr:cNvPr id="378" name="BExOCUIOFQWUGTBU5ESTW3EYEP5C" descr="9BNF49V0R6VVYPHEVMJ3ABDQZ" hidden="1">
          <a:extLst>
            <a:ext uri="{FF2B5EF4-FFF2-40B4-BE49-F238E27FC236}">
              <a16:creationId xmlns:a16="http://schemas.microsoft.com/office/drawing/2014/main" id="{53978B2B-D325-44AD-BCAC-7258910B1F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857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761997" cy="286010"/>
    <xdr:pic>
      <xdr:nvPicPr>
        <xdr:cNvPr id="379" name="BEx1X6AMHV6ZK3UJB2BXIJTJHYJU" descr="OALR4L95ELQLZ1Y1LETHM1CS9" hidden="1">
          <a:extLst>
            <a:ext uri="{FF2B5EF4-FFF2-40B4-BE49-F238E27FC236}">
              <a16:creationId xmlns:a16="http://schemas.microsoft.com/office/drawing/2014/main" id="{ADB98CA6-C631-4C30-B64E-A7646A1867B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09900" y="2857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761997" cy="286010"/>
    <xdr:pic>
      <xdr:nvPicPr>
        <xdr:cNvPr id="380" name="BExOCUIOFQWUGTBU5ESTW3EYEP5C" descr="9BNF49V0R6VVYPHEVMJ3ABDQZ" hidden="1">
          <a:extLst>
            <a:ext uri="{FF2B5EF4-FFF2-40B4-BE49-F238E27FC236}">
              <a16:creationId xmlns:a16="http://schemas.microsoft.com/office/drawing/2014/main" id="{3770DA6F-E1FD-4FD5-823B-EFF0F9730E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857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381" name="BExTY1BCS6HZIF6HI5491FGHDVAE" descr="MJ6976KI2UH1IE8M227DUYXMJ" hidden="1">
          <a:extLst>
            <a:ext uri="{FF2B5EF4-FFF2-40B4-BE49-F238E27FC236}">
              <a16:creationId xmlns:a16="http://schemas.microsoft.com/office/drawing/2014/main" id="{5624451B-6EA8-4F0E-8168-C564D40A12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143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382" name="BExTY1BCS6HZIF6HI5491FGHDVAE" descr="MJ6976KI2UH1IE8M227DUYXMJ" hidden="1">
          <a:extLst>
            <a:ext uri="{FF2B5EF4-FFF2-40B4-BE49-F238E27FC236}">
              <a16:creationId xmlns:a16="http://schemas.microsoft.com/office/drawing/2014/main" id="{7A6D4837-CB08-4FAE-9D1C-2AB84DC82A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143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383" name="BExTY1BCS6HZIF6HI5491FGHDVAE" descr="MJ6976KI2UH1IE8M227DUYXMJ" hidden="1">
          <a:extLst>
            <a:ext uri="{FF2B5EF4-FFF2-40B4-BE49-F238E27FC236}">
              <a16:creationId xmlns:a16="http://schemas.microsoft.com/office/drawing/2014/main" id="{B923132C-7B10-4BAD-8F10-74BFD75FB1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143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384" name="BExTY1BCS6HZIF6HI5491FGHDVAE" descr="MJ6976KI2UH1IE8M227DUYXMJ" hidden="1">
          <a:extLst>
            <a:ext uri="{FF2B5EF4-FFF2-40B4-BE49-F238E27FC236}">
              <a16:creationId xmlns:a16="http://schemas.microsoft.com/office/drawing/2014/main" id="{8B6322DE-D586-4C65-AAD9-988F468372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2143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385" name="BExBDP6HNAAJUM39SE5G2C8BKNRQ" descr="1TM64TL2QIMYV7WYSV2VLGXY4" hidden="1">
          <a:extLst>
            <a:ext uri="{FF2B5EF4-FFF2-40B4-BE49-F238E27FC236}">
              <a16:creationId xmlns:a16="http://schemas.microsoft.com/office/drawing/2014/main" id="{7AD772F8-3D86-43BE-945B-53452EE279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4572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386" name="BExBDP6HNAAJUM39SE5G2C8BKNRQ" descr="1TM64TL2QIMYV7WYSV2VLGXY4" hidden="1">
          <a:extLst>
            <a:ext uri="{FF2B5EF4-FFF2-40B4-BE49-F238E27FC236}">
              <a16:creationId xmlns:a16="http://schemas.microsoft.com/office/drawing/2014/main" id="{156EBDB1-ACD9-4A50-8261-327DE9366F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4572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387" name="BExBDP6HNAAJUM39SE5G2C8BKNRQ" descr="1TM64TL2QIMYV7WYSV2VLGXY4" hidden="1">
          <a:extLst>
            <a:ext uri="{FF2B5EF4-FFF2-40B4-BE49-F238E27FC236}">
              <a16:creationId xmlns:a16="http://schemas.microsoft.com/office/drawing/2014/main" id="{6A3970EE-E9EA-403F-850E-3D7CE86F3E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4572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388" name="BExZMRC09W87CY4B73NPZMNH21AH" descr="78CUMI0OVLYJRSDRQ3V2YX812" hidden="1">
          <a:extLst>
            <a:ext uri="{FF2B5EF4-FFF2-40B4-BE49-F238E27FC236}">
              <a16:creationId xmlns:a16="http://schemas.microsoft.com/office/drawing/2014/main" id="{D1FD0161-C131-425A-AD07-A2E17269E4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4333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389" name="BExS8T38WLC2R738ZC7BDJQAKJAJ" descr="MRI962L5PB0E0YWXCIBN82VJH" hidden="1">
          <a:extLst>
            <a:ext uri="{FF2B5EF4-FFF2-40B4-BE49-F238E27FC236}">
              <a16:creationId xmlns:a16="http://schemas.microsoft.com/office/drawing/2014/main" id="{6E2942C5-5580-4D75-8828-6A02884003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5095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390" name="BExOPRCR0UW7TKXSV5WDTL348FGL" descr="S9JM17GP1802LHN4GT14BJYIC" hidden="1">
          <a:extLst>
            <a:ext uri="{FF2B5EF4-FFF2-40B4-BE49-F238E27FC236}">
              <a16:creationId xmlns:a16="http://schemas.microsoft.com/office/drawing/2014/main" id="{AF2B6CB8-66CE-42AD-B20E-7719BDD37C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5095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391" name="BExS8T38WLC2R738ZC7BDJQAKJAJ" descr="MRI962L5PB0E0YWXCIBN82VJH" hidden="1">
          <a:extLst>
            <a:ext uri="{FF2B5EF4-FFF2-40B4-BE49-F238E27FC236}">
              <a16:creationId xmlns:a16="http://schemas.microsoft.com/office/drawing/2014/main" id="{F3DB478F-0E45-4364-992F-58A41DA8EB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5095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392" name="BExOPRCR0UW7TKXSV5WDTL348FGL" descr="S9JM17GP1802LHN4GT14BJYIC" hidden="1">
          <a:extLst>
            <a:ext uri="{FF2B5EF4-FFF2-40B4-BE49-F238E27FC236}">
              <a16:creationId xmlns:a16="http://schemas.microsoft.com/office/drawing/2014/main" id="{CD9984F8-F652-4D1A-9A2B-4FBC1C4641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5095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393" name="BExS8T38WLC2R738ZC7BDJQAKJAJ" descr="MRI962L5PB0E0YWXCIBN82VJH" hidden="1">
          <a:extLst>
            <a:ext uri="{FF2B5EF4-FFF2-40B4-BE49-F238E27FC236}">
              <a16:creationId xmlns:a16="http://schemas.microsoft.com/office/drawing/2014/main" id="{F091BFA5-BE30-4873-9464-0F84847218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5095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394" name="BExOPRCR0UW7TKXSV5WDTL348FGL" descr="S9JM17GP1802LHN4GT14BJYIC" hidden="1">
          <a:extLst>
            <a:ext uri="{FF2B5EF4-FFF2-40B4-BE49-F238E27FC236}">
              <a16:creationId xmlns:a16="http://schemas.microsoft.com/office/drawing/2014/main" id="{177DE09C-6C6B-4348-87B5-872DA06E55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5095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395" name="BExMF7LICJLPXSHM63A6EQ79YQKG" descr="U084VZL15IMB1OFRRAY6GVKAE" hidden="1">
          <a:extLst>
            <a:ext uri="{FF2B5EF4-FFF2-40B4-BE49-F238E27FC236}">
              <a16:creationId xmlns:a16="http://schemas.microsoft.com/office/drawing/2014/main" id="{E67F470A-EFA9-4075-8C69-4CF8E12ED8E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5095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396" name="BExTY1BCS6HZIF6HI5491FGHDVAE" descr="MJ6976KI2UH1IE8M227DUYXMJ" hidden="1">
          <a:extLst>
            <a:ext uri="{FF2B5EF4-FFF2-40B4-BE49-F238E27FC236}">
              <a16:creationId xmlns:a16="http://schemas.microsoft.com/office/drawing/2014/main" id="{9CBDA353-2BC7-4BD7-8147-5BC4FB5E7A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09900" y="48577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162114" cy="292787"/>
    <xdr:pic>
      <xdr:nvPicPr>
        <xdr:cNvPr id="195" name="BExU65O9OE4B4MQ2A3OYH13M8BZJ" descr="3INNIMMPDBB0JF37L81M6ID21" hidden="1">
          <a:extLst>
            <a:ext uri="{FF2B5EF4-FFF2-40B4-BE49-F238E27FC236}">
              <a16:creationId xmlns:a16="http://schemas.microsoft.com/office/drawing/2014/main" id="{ECB7E8FC-FF91-4EC1-B38E-ED39525532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162114" cy="292787"/>
    <xdr:pic>
      <xdr:nvPicPr>
        <xdr:cNvPr id="196" name="BEx973S463FCQVJ7QDFBUIU0WJ3F" descr="ZQTVYL8DCSADVT0QMRXFLU0TR" hidden="1">
          <a:extLst>
            <a:ext uri="{FF2B5EF4-FFF2-40B4-BE49-F238E27FC236}">
              <a16:creationId xmlns:a16="http://schemas.microsoft.com/office/drawing/2014/main" id="{3A949121-33BB-4141-AE1B-66F4765542A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162114" cy="292787"/>
    <xdr:pic>
      <xdr:nvPicPr>
        <xdr:cNvPr id="197" name="BEx5OESAY2W8SEGI3TSB65EHJ04B" descr="9CN2Y88X8WYV1HWZG1QILY9BK" hidden="1">
          <a:extLst>
            <a:ext uri="{FF2B5EF4-FFF2-40B4-BE49-F238E27FC236}">
              <a16:creationId xmlns:a16="http://schemas.microsoft.com/office/drawing/2014/main" id="{43935794-9C17-43A9-9DB0-D6C2A89017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162114" cy="292787"/>
    <xdr:pic>
      <xdr:nvPicPr>
        <xdr:cNvPr id="198" name="BExS8T38WLC2R738ZC7BDJQAKJAJ" descr="MRI962L5PB0E0YWXCIBN82VJH" hidden="1">
          <a:extLst>
            <a:ext uri="{FF2B5EF4-FFF2-40B4-BE49-F238E27FC236}">
              <a16:creationId xmlns:a16="http://schemas.microsoft.com/office/drawing/2014/main" id="{5B6BE94D-55DC-4D48-AAF4-A15FCC5449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162114" cy="292787"/>
    <xdr:pic>
      <xdr:nvPicPr>
        <xdr:cNvPr id="199" name="BExOPRCR0UW7TKXSV5WDTL348FGL" descr="S9JM17GP1802LHN4GT14BJYIC" hidden="1">
          <a:extLst>
            <a:ext uri="{FF2B5EF4-FFF2-40B4-BE49-F238E27FC236}">
              <a16:creationId xmlns:a16="http://schemas.microsoft.com/office/drawing/2014/main" id="{17DD924A-C1CF-4AAF-AA6E-14C97157E6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162114" cy="292787"/>
    <xdr:pic>
      <xdr:nvPicPr>
        <xdr:cNvPr id="200" name="BExU65O9OE4B4MQ2A3OYH13M8BZJ" descr="3INNIMMPDBB0JF37L81M6ID21" hidden="1">
          <a:extLst>
            <a:ext uri="{FF2B5EF4-FFF2-40B4-BE49-F238E27FC236}">
              <a16:creationId xmlns:a16="http://schemas.microsoft.com/office/drawing/2014/main" id="{8AF28043-EE80-48D5-847C-FCCE481E96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162114" cy="292787"/>
    <xdr:pic>
      <xdr:nvPicPr>
        <xdr:cNvPr id="201" name="BEx973S463FCQVJ7QDFBUIU0WJ3F" descr="ZQTVYL8DCSADVT0QMRXFLU0TR" hidden="1">
          <a:extLst>
            <a:ext uri="{FF2B5EF4-FFF2-40B4-BE49-F238E27FC236}">
              <a16:creationId xmlns:a16="http://schemas.microsoft.com/office/drawing/2014/main" id="{5FA188E5-AE12-4554-837F-EE8DEAA25C3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162114" cy="292787"/>
    <xdr:pic>
      <xdr:nvPicPr>
        <xdr:cNvPr id="202" name="BEx5OESAY2W8SEGI3TSB65EHJ04B" descr="9CN2Y88X8WYV1HWZG1QILY9BK" hidden="1">
          <a:extLst>
            <a:ext uri="{FF2B5EF4-FFF2-40B4-BE49-F238E27FC236}">
              <a16:creationId xmlns:a16="http://schemas.microsoft.com/office/drawing/2014/main" id="{3F6CD07B-CB49-4E3C-B221-A32C7B2825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162114" cy="292787"/>
    <xdr:pic>
      <xdr:nvPicPr>
        <xdr:cNvPr id="203" name="BExS8T38WLC2R738ZC7BDJQAKJAJ" descr="MRI962L5PB0E0YWXCIBN82VJH" hidden="1">
          <a:extLst>
            <a:ext uri="{FF2B5EF4-FFF2-40B4-BE49-F238E27FC236}">
              <a16:creationId xmlns:a16="http://schemas.microsoft.com/office/drawing/2014/main" id="{5D998F91-7A86-43CA-A95F-8E9C20C346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162114" cy="292787"/>
    <xdr:pic>
      <xdr:nvPicPr>
        <xdr:cNvPr id="204" name="BExOPRCR0UW7TKXSV5WDTL348FGL" descr="S9JM17GP1802LHN4GT14BJYIC" hidden="1">
          <a:extLst>
            <a:ext uri="{FF2B5EF4-FFF2-40B4-BE49-F238E27FC236}">
              <a16:creationId xmlns:a16="http://schemas.microsoft.com/office/drawing/2014/main" id="{C6AB8D4A-3D69-45F2-B9E8-B41613A994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205" name="BExTY1BCS6HZIF6HI5491FGHDVAE" descr="MJ6976KI2UH1IE8M227DUYXMJ" hidden="1">
          <a:extLst>
            <a:ext uri="{FF2B5EF4-FFF2-40B4-BE49-F238E27FC236}">
              <a16:creationId xmlns:a16="http://schemas.microsoft.com/office/drawing/2014/main" id="{30DF39FB-FF07-4990-982F-6B0DD87550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705100"/>
          <a:ext cx="104002" cy="12972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206" name="BExMF7LICJLPXSHM63A6EQ79YQKG" descr="U084VZL15IMB1OFRRAY6GVKAE" hidden="1">
          <a:extLst>
            <a:ext uri="{FF2B5EF4-FFF2-40B4-BE49-F238E27FC236}">
              <a16:creationId xmlns:a16="http://schemas.microsoft.com/office/drawing/2014/main" id="{D51E8174-5A24-4356-A8B0-F4E6B312BB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423160"/>
          <a:ext cx="104002" cy="13259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207" name="BEx973S463FCQVJ7QDFBUIU0WJ3F" descr="ZQTVYL8DCSADVT0QMRXFLU0TR" hidden="1">
          <a:extLst>
            <a:ext uri="{FF2B5EF4-FFF2-40B4-BE49-F238E27FC236}">
              <a16:creationId xmlns:a16="http://schemas.microsoft.com/office/drawing/2014/main" id="{4174159D-C3CC-41A8-8265-41D8544E749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316480" y="2423160"/>
          <a:ext cx="104002" cy="13259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208" name="BEx5OESAY2W8SEGI3TSB65EHJ04B" descr="9CN2Y88X8WYV1HWZG1QILY9BK" hidden="1">
          <a:extLst>
            <a:ext uri="{FF2B5EF4-FFF2-40B4-BE49-F238E27FC236}">
              <a16:creationId xmlns:a16="http://schemas.microsoft.com/office/drawing/2014/main" id="{649029FC-EC80-4B97-80E9-4EB335E3AE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423160"/>
          <a:ext cx="104002" cy="13259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209" name="BExQEGJP61DL2NZY6LMBHBZ0J5YT" descr="D6ZNRZJ7EX4GZT9RO8LE0C905" hidden="1">
          <a:extLst>
            <a:ext uri="{FF2B5EF4-FFF2-40B4-BE49-F238E27FC236}">
              <a16:creationId xmlns:a16="http://schemas.microsoft.com/office/drawing/2014/main" id="{2CA718FD-0A45-4C1C-9C62-6EE47455AF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987040"/>
          <a:ext cx="104002" cy="981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635</xdr:rowOff>
    </xdr:from>
    <xdr:ext cx="1163964" cy="365606"/>
    <xdr:pic>
      <xdr:nvPicPr>
        <xdr:cNvPr id="210" name="BExZXVFJ4DY4I24AARDT4AMP6EN1" descr="TXSMH2MTH86CYKA26740RQPUC" hidden="1">
          <a:extLst>
            <a:ext uri="{FF2B5EF4-FFF2-40B4-BE49-F238E27FC236}">
              <a16:creationId xmlns:a16="http://schemas.microsoft.com/office/drawing/2014/main" id="{A9576CC4-F154-4792-B6A5-D01F5A55AE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4397375"/>
          <a:ext cx="104002" cy="12416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189942"/>
    <xdr:pic>
      <xdr:nvPicPr>
        <xdr:cNvPr id="211" name="BExS343F8GCKP6HTF9Y97L133DX8" descr="ZRF0KB1IYQSNV63CTXT25G67G" hidden="1">
          <a:extLst>
            <a:ext uri="{FF2B5EF4-FFF2-40B4-BE49-F238E27FC236}">
              <a16:creationId xmlns:a16="http://schemas.microsoft.com/office/drawing/2014/main" id="{E1CC290A-05D8-4DA6-8B47-9EDD62C071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5242560"/>
          <a:ext cx="104002" cy="1268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212" name="BExU65O9OE4B4MQ2A3OYH13M8BZJ" descr="3INNIMMPDBB0JF37L81M6ID21" hidden="1">
          <a:extLst>
            <a:ext uri="{FF2B5EF4-FFF2-40B4-BE49-F238E27FC236}">
              <a16:creationId xmlns:a16="http://schemas.microsoft.com/office/drawing/2014/main" id="{FEFF8C44-F672-4B07-AFDF-6130E27917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6088380"/>
          <a:ext cx="104002"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213" name="BExZXVFJ4DY4I24AARDT4AMP6EN1" descr="TXSMH2MTH86CYKA26740RQPUC" hidden="1">
          <a:extLst>
            <a:ext uri="{FF2B5EF4-FFF2-40B4-BE49-F238E27FC236}">
              <a16:creationId xmlns:a16="http://schemas.microsoft.com/office/drawing/2014/main" id="{FC1BF145-1CF7-42D1-BD7F-02B711C58C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423160"/>
          <a:ext cx="104002" cy="13259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214" name="BExS343F8GCKP6HTF9Y97L133DX8" descr="ZRF0KB1IYQSNV63CTXT25G67G" hidden="1">
          <a:extLst>
            <a:ext uri="{FF2B5EF4-FFF2-40B4-BE49-F238E27FC236}">
              <a16:creationId xmlns:a16="http://schemas.microsoft.com/office/drawing/2014/main" id="{FB5985D4-38B3-4F7F-AB82-A54D09DA9B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423160"/>
          <a:ext cx="104002" cy="13259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215" name="BExU65O9OE4B4MQ2A3OYH13M8BZJ" descr="3INNIMMPDBB0JF37L81M6ID21" hidden="1">
          <a:extLst>
            <a:ext uri="{FF2B5EF4-FFF2-40B4-BE49-F238E27FC236}">
              <a16:creationId xmlns:a16="http://schemas.microsoft.com/office/drawing/2014/main" id="{6F34A0D7-E010-422A-9E87-4D7519B3C5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987040"/>
          <a:ext cx="104002" cy="981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6288"/>
    <xdr:pic>
      <xdr:nvPicPr>
        <xdr:cNvPr id="216" name="BEx1X6AMHV6ZK3UJB2BXIJTJHYJU" descr="OALR4L95ELQLZ1Y1LETHM1CS9" hidden="1">
          <a:extLst>
            <a:ext uri="{FF2B5EF4-FFF2-40B4-BE49-F238E27FC236}">
              <a16:creationId xmlns:a16="http://schemas.microsoft.com/office/drawing/2014/main" id="{A8C181A6-48AE-4688-B0F1-904E5CD1D59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316480" y="3550920"/>
          <a:ext cx="104002" cy="1549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6288"/>
    <xdr:pic>
      <xdr:nvPicPr>
        <xdr:cNvPr id="217" name="BExOCUIOFQWUGTBU5ESTW3EYEP5C" descr="9BNF49V0R6VVYPHEVMJ3ABDQZ" hidden="1">
          <a:extLst>
            <a:ext uri="{FF2B5EF4-FFF2-40B4-BE49-F238E27FC236}">
              <a16:creationId xmlns:a16="http://schemas.microsoft.com/office/drawing/2014/main" id="{94F0399F-7ACF-4473-B1E1-9260EFFA23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3550920"/>
          <a:ext cx="104002" cy="1549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218" name="BExTY1BCS6HZIF6HI5491FGHDVAE" descr="MJ6976KI2UH1IE8M227DUYXMJ" hidden="1">
          <a:extLst>
            <a:ext uri="{FF2B5EF4-FFF2-40B4-BE49-F238E27FC236}">
              <a16:creationId xmlns:a16="http://schemas.microsoft.com/office/drawing/2014/main" id="{72670C8B-C384-4054-94C3-285C20462E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4396740"/>
          <a:ext cx="104002" cy="11586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189942"/>
    <xdr:pic>
      <xdr:nvPicPr>
        <xdr:cNvPr id="219" name="BExMF7LICJLPXSHM63A6EQ79YQKG" descr="U084VZL15IMB1OFRRAY6GVKAE" hidden="1">
          <a:extLst>
            <a:ext uri="{FF2B5EF4-FFF2-40B4-BE49-F238E27FC236}">
              <a16:creationId xmlns:a16="http://schemas.microsoft.com/office/drawing/2014/main" id="{22AB348C-7641-4BFF-A0B8-A0DB7E2429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5242560"/>
          <a:ext cx="104002" cy="1268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220" name="BEx973S463FCQVJ7QDFBUIU0WJ3F" descr="ZQTVYL8DCSADVT0QMRXFLU0TR" hidden="1">
          <a:extLst>
            <a:ext uri="{FF2B5EF4-FFF2-40B4-BE49-F238E27FC236}">
              <a16:creationId xmlns:a16="http://schemas.microsoft.com/office/drawing/2014/main" id="{94505D4F-DFD9-4F49-877E-9DCDDB3CD1A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316480" y="6088380"/>
          <a:ext cx="104002"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221" name="BEx5OESAY2W8SEGI3TSB65EHJ04B" descr="9CN2Y88X8WYV1HWZG1QILY9BK" hidden="1">
          <a:extLst>
            <a:ext uri="{FF2B5EF4-FFF2-40B4-BE49-F238E27FC236}">
              <a16:creationId xmlns:a16="http://schemas.microsoft.com/office/drawing/2014/main" id="{6386FA64-D806-4491-88A7-987DD2A91B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6088380"/>
          <a:ext cx="104002"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222" name="BExBDP6HNAAJUM39SE5G2C8BKNRQ" descr="1TM64TL2QIMYV7WYSV2VLGXY4" hidden="1">
          <a:extLst>
            <a:ext uri="{FF2B5EF4-FFF2-40B4-BE49-F238E27FC236}">
              <a16:creationId xmlns:a16="http://schemas.microsoft.com/office/drawing/2014/main" id="{4A2C62D2-56D3-4560-8AEF-4D37915FFC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4396740"/>
          <a:ext cx="104002" cy="11586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223" name="BExS8T38WLC2R738ZC7BDJQAKJAJ" descr="MRI962L5PB0E0YWXCIBN82VJH" hidden="1">
          <a:extLst>
            <a:ext uri="{FF2B5EF4-FFF2-40B4-BE49-F238E27FC236}">
              <a16:creationId xmlns:a16="http://schemas.microsoft.com/office/drawing/2014/main" id="{F89E110B-8F1B-4E1B-B7C0-BD34B85B22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6088380"/>
          <a:ext cx="104002"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224" name="BExOPRCR0UW7TKXSV5WDTL348FGL" descr="S9JM17GP1802LHN4GT14BJYIC" hidden="1">
          <a:extLst>
            <a:ext uri="{FF2B5EF4-FFF2-40B4-BE49-F238E27FC236}">
              <a16:creationId xmlns:a16="http://schemas.microsoft.com/office/drawing/2014/main" id="{200BE5BC-4AFA-4FA5-966C-14F5BB8064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6088380"/>
          <a:ext cx="104002"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225" name="BExZMRC09W87CY4B73NPZMNH21AH" descr="78CUMI0OVLYJRSDRQ3V2YX812" hidden="1">
          <a:extLst>
            <a:ext uri="{FF2B5EF4-FFF2-40B4-BE49-F238E27FC236}">
              <a16:creationId xmlns:a16="http://schemas.microsoft.com/office/drawing/2014/main" id="{1F1B29B1-EEBA-4233-9E40-FC8A25E35D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4396740"/>
          <a:ext cx="104002" cy="11586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226" name="BExTY1BCS6HZIF6HI5491FGHDVAE" descr="MJ6976KI2UH1IE8M227DUYXMJ" hidden="1">
          <a:extLst>
            <a:ext uri="{FF2B5EF4-FFF2-40B4-BE49-F238E27FC236}">
              <a16:creationId xmlns:a16="http://schemas.microsoft.com/office/drawing/2014/main" id="{FC19FDE5-0344-48E8-AF1F-333D16F3FD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705100"/>
          <a:ext cx="104002" cy="12972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227" name="BExTY1BCS6HZIF6HI5491FGHDVAE" descr="MJ6976KI2UH1IE8M227DUYXMJ" hidden="1">
          <a:extLst>
            <a:ext uri="{FF2B5EF4-FFF2-40B4-BE49-F238E27FC236}">
              <a16:creationId xmlns:a16="http://schemas.microsoft.com/office/drawing/2014/main" id="{5DEC235B-05BC-4B05-B814-FAC634B64B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705100"/>
          <a:ext cx="104002" cy="12972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228" name="BExTY1BCS6HZIF6HI5491FGHDVAE" descr="MJ6976KI2UH1IE8M227DUYXMJ" hidden="1">
          <a:extLst>
            <a:ext uri="{FF2B5EF4-FFF2-40B4-BE49-F238E27FC236}">
              <a16:creationId xmlns:a16="http://schemas.microsoft.com/office/drawing/2014/main" id="{BFCD432F-33D6-441F-958B-C2D5DFF57D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705100"/>
          <a:ext cx="104002" cy="12972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229" name="BExTY1BCS6HZIF6HI5491FGHDVAE" descr="MJ6976KI2UH1IE8M227DUYXMJ" hidden="1">
          <a:extLst>
            <a:ext uri="{FF2B5EF4-FFF2-40B4-BE49-F238E27FC236}">
              <a16:creationId xmlns:a16="http://schemas.microsoft.com/office/drawing/2014/main" id="{C9E85B7A-0BA2-4992-AFDF-507634753A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705100"/>
          <a:ext cx="104002" cy="12972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230" name="BExTY1BCS6HZIF6HI5491FGHDVAE" descr="MJ6976KI2UH1IE8M227DUYXMJ" hidden="1">
          <a:extLst>
            <a:ext uri="{FF2B5EF4-FFF2-40B4-BE49-F238E27FC236}">
              <a16:creationId xmlns:a16="http://schemas.microsoft.com/office/drawing/2014/main" id="{D409BE5D-2099-4641-9459-62A31130F4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4396740"/>
          <a:ext cx="104002" cy="11586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231" name="BExTY1BCS6HZIF6HI5491FGHDVAE" descr="MJ6976KI2UH1IE8M227DUYXMJ" hidden="1">
          <a:extLst>
            <a:ext uri="{FF2B5EF4-FFF2-40B4-BE49-F238E27FC236}">
              <a16:creationId xmlns:a16="http://schemas.microsoft.com/office/drawing/2014/main" id="{DD033E46-4567-4A39-8D0B-9BF0A74D9D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4396740"/>
          <a:ext cx="104002" cy="11586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232" name="BExTY1BCS6HZIF6HI5491FGHDVAE" descr="MJ6976KI2UH1IE8M227DUYXMJ" hidden="1">
          <a:extLst>
            <a:ext uri="{FF2B5EF4-FFF2-40B4-BE49-F238E27FC236}">
              <a16:creationId xmlns:a16="http://schemas.microsoft.com/office/drawing/2014/main" id="{15D8E996-928F-487F-B46F-D21DEA4AEC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4396740"/>
          <a:ext cx="104002" cy="11586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233" name="BExTY1BCS6HZIF6HI5491FGHDVAE" descr="MJ6976KI2UH1IE8M227DUYXMJ" hidden="1">
          <a:extLst>
            <a:ext uri="{FF2B5EF4-FFF2-40B4-BE49-F238E27FC236}">
              <a16:creationId xmlns:a16="http://schemas.microsoft.com/office/drawing/2014/main" id="{E7410C5C-BE9D-4AD9-9BE4-524033C45C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4396740"/>
          <a:ext cx="104002" cy="11586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63964" cy="189742"/>
    <xdr:pic>
      <xdr:nvPicPr>
        <xdr:cNvPr id="234" name="BExMF7LICJLPXSHM63A6EQ79YQKG" descr="U084VZL15IMB1OFRRAY6GVKAE" hidden="1">
          <a:extLst>
            <a:ext uri="{FF2B5EF4-FFF2-40B4-BE49-F238E27FC236}">
              <a16:creationId xmlns:a16="http://schemas.microsoft.com/office/drawing/2014/main" id="{740C968A-B1D0-437E-980D-9471FA9700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1859280"/>
          <a:ext cx="104002" cy="12300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235" name="BEx973S463FCQVJ7QDFBUIU0WJ3F" descr="ZQTVYL8DCSADVT0QMRXFLU0TR" hidden="1">
          <a:extLst>
            <a:ext uri="{FF2B5EF4-FFF2-40B4-BE49-F238E27FC236}">
              <a16:creationId xmlns:a16="http://schemas.microsoft.com/office/drawing/2014/main" id="{F600728B-E9DE-4AD1-9D14-3A8DC5DFA6B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316480" y="2705100"/>
          <a:ext cx="104002" cy="12972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236" name="BEx5OESAY2W8SEGI3TSB65EHJ04B" descr="9CN2Y88X8WYV1HWZG1QILY9BK" hidden="1">
          <a:extLst>
            <a:ext uri="{FF2B5EF4-FFF2-40B4-BE49-F238E27FC236}">
              <a16:creationId xmlns:a16="http://schemas.microsoft.com/office/drawing/2014/main" id="{D6D64A79-0DE3-4778-8B91-1F5FCFD4E6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705100"/>
          <a:ext cx="104002" cy="12972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189573</xdr:rowOff>
    </xdr:from>
    <xdr:ext cx="1163964" cy="0"/>
    <xdr:pic>
      <xdr:nvPicPr>
        <xdr:cNvPr id="237" name="BExZXVFJ4DY4I24AARDT4AMP6EN1" descr="TXSMH2MTH86CYKA26740RQPUC" hidden="1">
          <a:extLst>
            <a:ext uri="{FF2B5EF4-FFF2-40B4-BE49-F238E27FC236}">
              <a16:creationId xmlns:a16="http://schemas.microsoft.com/office/drawing/2014/main" id="{5818F633-5DFF-4B7E-B615-C4D8095CE3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1856105"/>
          <a:ext cx="104002" cy="13228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238" name="BExS343F8GCKP6HTF9Y97L133DX8" descr="ZRF0KB1IYQSNV63CTXT25G67G" hidden="1">
          <a:extLst>
            <a:ext uri="{FF2B5EF4-FFF2-40B4-BE49-F238E27FC236}">
              <a16:creationId xmlns:a16="http://schemas.microsoft.com/office/drawing/2014/main" id="{E89E1382-7336-48E7-BF20-A95755B02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705100"/>
          <a:ext cx="104002" cy="12972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1163964" cy="185331"/>
    <xdr:pic>
      <xdr:nvPicPr>
        <xdr:cNvPr id="239" name="BExZXVFJ4DY4I24AARDT4AMP6EN1" descr="TXSMH2MTH86CYKA26740RQPUC" hidden="1">
          <a:extLst>
            <a:ext uri="{FF2B5EF4-FFF2-40B4-BE49-F238E27FC236}">
              <a16:creationId xmlns:a16="http://schemas.microsoft.com/office/drawing/2014/main" id="{AA6E89F1-2DB9-4B34-B4BA-207DE56042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425065"/>
          <a:ext cx="104002" cy="1134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240" name="BExTY1BCS6HZIF6HI5491FGHDVAE" descr="MJ6976KI2UH1IE8M227DUYXMJ" hidden="1">
          <a:extLst>
            <a:ext uri="{FF2B5EF4-FFF2-40B4-BE49-F238E27FC236}">
              <a16:creationId xmlns:a16="http://schemas.microsoft.com/office/drawing/2014/main" id="{B7DE56AD-ED3F-4D4F-AD77-587DF1F163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423160"/>
          <a:ext cx="104002" cy="13259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241" name="BExBDP6HNAAJUM39SE5G2C8BKNRQ" descr="1TM64TL2QIMYV7WYSV2VLGXY4" hidden="1">
          <a:extLst>
            <a:ext uri="{FF2B5EF4-FFF2-40B4-BE49-F238E27FC236}">
              <a16:creationId xmlns:a16="http://schemas.microsoft.com/office/drawing/2014/main" id="{2BEB3F14-12A5-4411-BCB3-011277A1E8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423160"/>
          <a:ext cx="104002" cy="13259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242" name="BExZMRC09W87CY4B73NPZMNH21AH" descr="78CUMI0OVLYJRSDRQ3V2YX812" hidden="1">
          <a:extLst>
            <a:ext uri="{FF2B5EF4-FFF2-40B4-BE49-F238E27FC236}">
              <a16:creationId xmlns:a16="http://schemas.microsoft.com/office/drawing/2014/main" id="{4B885E99-E473-4682-B4F6-8416F70C11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423160"/>
          <a:ext cx="104002" cy="13259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243" name="BExU65O9OE4B4MQ2A3OYH13M8BZJ" descr="3INNIMMPDBB0JF37L81M6ID21" hidden="1">
          <a:extLst>
            <a:ext uri="{FF2B5EF4-FFF2-40B4-BE49-F238E27FC236}">
              <a16:creationId xmlns:a16="http://schemas.microsoft.com/office/drawing/2014/main" id="{61E2E5E8-9A39-4DD3-8BC2-083F54E8A9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987040"/>
          <a:ext cx="104002" cy="981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244" name="BEx973S463FCQVJ7QDFBUIU0WJ3F" descr="ZQTVYL8DCSADVT0QMRXFLU0TR" hidden="1">
          <a:extLst>
            <a:ext uri="{FF2B5EF4-FFF2-40B4-BE49-F238E27FC236}">
              <a16:creationId xmlns:a16="http://schemas.microsoft.com/office/drawing/2014/main" id="{DF2B99DB-3309-4E34-A281-05D793F6D8D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316480" y="2987040"/>
          <a:ext cx="104002" cy="981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245" name="BEx5OESAY2W8SEGI3TSB65EHJ04B" descr="9CN2Y88X8WYV1HWZG1QILY9BK" hidden="1">
          <a:extLst>
            <a:ext uri="{FF2B5EF4-FFF2-40B4-BE49-F238E27FC236}">
              <a16:creationId xmlns:a16="http://schemas.microsoft.com/office/drawing/2014/main" id="{BECCE4BC-E00C-470C-A78D-EAFFA436F6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987040"/>
          <a:ext cx="104002" cy="981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246" name="BExS8T38WLC2R738ZC7BDJQAKJAJ" descr="MRI962L5PB0E0YWXCIBN82VJH" hidden="1">
          <a:extLst>
            <a:ext uri="{FF2B5EF4-FFF2-40B4-BE49-F238E27FC236}">
              <a16:creationId xmlns:a16="http://schemas.microsoft.com/office/drawing/2014/main" id="{AB3BB033-F725-4DDA-BFA9-980EC01214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987040"/>
          <a:ext cx="104002" cy="981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247" name="BExOPRCR0UW7TKXSV5WDTL348FGL" descr="S9JM17GP1802LHN4GT14BJYIC" hidden="1">
          <a:extLst>
            <a:ext uri="{FF2B5EF4-FFF2-40B4-BE49-F238E27FC236}">
              <a16:creationId xmlns:a16="http://schemas.microsoft.com/office/drawing/2014/main" id="{CD59B3EA-8C36-4DC8-BEA4-6F952D2F8BC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2987040"/>
          <a:ext cx="104002" cy="981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6288"/>
    <xdr:pic>
      <xdr:nvPicPr>
        <xdr:cNvPr id="248" name="BExQEGJP61DL2NZY6LMBHBZ0J5YT" descr="D6ZNRZJ7EX4GZT9RO8LE0C905" hidden="1">
          <a:extLst>
            <a:ext uri="{FF2B5EF4-FFF2-40B4-BE49-F238E27FC236}">
              <a16:creationId xmlns:a16="http://schemas.microsoft.com/office/drawing/2014/main" id="{4E096B2A-5218-4379-96FD-E7B7D2A9EB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3550920"/>
          <a:ext cx="104002" cy="1549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6288"/>
    <xdr:pic>
      <xdr:nvPicPr>
        <xdr:cNvPr id="249" name="BExU65O9OE4B4MQ2A3OYH13M8BZJ" descr="3INNIMMPDBB0JF37L81M6ID21" hidden="1">
          <a:extLst>
            <a:ext uri="{FF2B5EF4-FFF2-40B4-BE49-F238E27FC236}">
              <a16:creationId xmlns:a16="http://schemas.microsoft.com/office/drawing/2014/main" id="{DD28FEAC-556D-49F5-A3FF-B617D319E2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3550920"/>
          <a:ext cx="104002" cy="1549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63964" cy="286010"/>
    <xdr:pic>
      <xdr:nvPicPr>
        <xdr:cNvPr id="250" name="BEx1X6AMHV6ZK3UJB2BXIJTJHYJU" descr="OALR4L95ELQLZ1Y1LETHM1CS9" hidden="1">
          <a:extLst>
            <a:ext uri="{FF2B5EF4-FFF2-40B4-BE49-F238E27FC236}">
              <a16:creationId xmlns:a16="http://schemas.microsoft.com/office/drawing/2014/main" id="{7A5B429E-06E8-4043-995F-7472B1EEA6F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316480" y="3832860"/>
          <a:ext cx="104002" cy="1149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63964" cy="286010"/>
    <xdr:pic>
      <xdr:nvPicPr>
        <xdr:cNvPr id="251" name="BExOCUIOFQWUGTBU5ESTW3EYEP5C" descr="9BNF49V0R6VVYPHEVMJ3ABDQZ" hidden="1">
          <a:extLst>
            <a:ext uri="{FF2B5EF4-FFF2-40B4-BE49-F238E27FC236}">
              <a16:creationId xmlns:a16="http://schemas.microsoft.com/office/drawing/2014/main" id="{3118EF68-2DE8-4284-BA72-5D8E687A21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3832860"/>
          <a:ext cx="104002" cy="1149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252" name="BExTY1BCS6HZIF6HI5491FGHDVAE" descr="MJ6976KI2UH1IE8M227DUYXMJ" hidden="1">
          <a:extLst>
            <a:ext uri="{FF2B5EF4-FFF2-40B4-BE49-F238E27FC236}">
              <a16:creationId xmlns:a16="http://schemas.microsoft.com/office/drawing/2014/main" id="{6B08B5F5-47CF-419A-9E7E-C9CE5C14D4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4396740"/>
          <a:ext cx="104002" cy="11586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253" name="BExTY1BCS6HZIF6HI5491FGHDVAE" descr="MJ6976KI2UH1IE8M227DUYXMJ" hidden="1">
          <a:extLst>
            <a:ext uri="{FF2B5EF4-FFF2-40B4-BE49-F238E27FC236}">
              <a16:creationId xmlns:a16="http://schemas.microsoft.com/office/drawing/2014/main" id="{63213E1D-B988-4434-813E-F98B8F6D0A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4396740"/>
          <a:ext cx="104002" cy="11586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254" name="BExTY1BCS6HZIF6HI5491FGHDVAE" descr="MJ6976KI2UH1IE8M227DUYXMJ" hidden="1">
          <a:extLst>
            <a:ext uri="{FF2B5EF4-FFF2-40B4-BE49-F238E27FC236}">
              <a16:creationId xmlns:a16="http://schemas.microsoft.com/office/drawing/2014/main" id="{260EE74C-73F6-4D01-A05A-3CE5753BBC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4396740"/>
          <a:ext cx="104002" cy="11586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255" name="BExTY1BCS6HZIF6HI5491FGHDVAE" descr="MJ6976KI2UH1IE8M227DUYXMJ" hidden="1">
          <a:extLst>
            <a:ext uri="{FF2B5EF4-FFF2-40B4-BE49-F238E27FC236}">
              <a16:creationId xmlns:a16="http://schemas.microsoft.com/office/drawing/2014/main" id="{2849DCA1-AB4C-4B03-9AE3-9347EFDBA4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4396740"/>
          <a:ext cx="104002" cy="11586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256" name="BExTY1BCS6HZIF6HI5491FGHDVAE" descr="MJ6976KI2UH1IE8M227DUYXMJ" hidden="1">
          <a:extLst>
            <a:ext uri="{FF2B5EF4-FFF2-40B4-BE49-F238E27FC236}">
              <a16:creationId xmlns:a16="http://schemas.microsoft.com/office/drawing/2014/main" id="{6873EF52-C559-41DF-8155-F97626277E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4396740"/>
          <a:ext cx="104002" cy="11586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257" name="BExU65O9OE4B4MQ2A3OYH13M8BZJ" descr="3INNIMMPDBB0JF37L81M6ID21" hidden="1">
          <a:extLst>
            <a:ext uri="{FF2B5EF4-FFF2-40B4-BE49-F238E27FC236}">
              <a16:creationId xmlns:a16="http://schemas.microsoft.com/office/drawing/2014/main" id="{A99637B8-E012-4AA6-A0E3-07F70C0AF6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6088380"/>
          <a:ext cx="102657"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258" name="BEx973S463FCQVJ7QDFBUIU0WJ3F" descr="ZQTVYL8DCSADVT0QMRXFLU0TR" hidden="1">
          <a:extLst>
            <a:ext uri="{FF2B5EF4-FFF2-40B4-BE49-F238E27FC236}">
              <a16:creationId xmlns:a16="http://schemas.microsoft.com/office/drawing/2014/main" id="{C9041685-B356-48E7-AF84-0526F1219D0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316480" y="6088380"/>
          <a:ext cx="102657"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259" name="BEx5OESAY2W8SEGI3TSB65EHJ04B" descr="9CN2Y88X8WYV1HWZG1QILY9BK" hidden="1">
          <a:extLst>
            <a:ext uri="{FF2B5EF4-FFF2-40B4-BE49-F238E27FC236}">
              <a16:creationId xmlns:a16="http://schemas.microsoft.com/office/drawing/2014/main" id="{4C418F95-0CCF-41A8-90B3-067556CF85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6088380"/>
          <a:ext cx="102657"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260" name="BExS8T38WLC2R738ZC7BDJQAKJAJ" descr="MRI962L5PB0E0YWXCIBN82VJH" hidden="1">
          <a:extLst>
            <a:ext uri="{FF2B5EF4-FFF2-40B4-BE49-F238E27FC236}">
              <a16:creationId xmlns:a16="http://schemas.microsoft.com/office/drawing/2014/main" id="{00FF515B-0D5F-4E7E-8351-D0355F8736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6088380"/>
          <a:ext cx="102657"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261" name="BExOPRCR0UW7TKXSV5WDTL348FGL" descr="S9JM17GP1802LHN4GT14BJYIC" hidden="1">
          <a:extLst>
            <a:ext uri="{FF2B5EF4-FFF2-40B4-BE49-F238E27FC236}">
              <a16:creationId xmlns:a16="http://schemas.microsoft.com/office/drawing/2014/main" id="{0B7499F2-9600-4B9B-893E-7BE1C5F122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6088380"/>
          <a:ext cx="102657"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262" name="BExU65O9OE4B4MQ2A3OYH13M8BZJ" descr="3INNIMMPDBB0JF37L81M6ID21" hidden="1">
          <a:extLst>
            <a:ext uri="{FF2B5EF4-FFF2-40B4-BE49-F238E27FC236}">
              <a16:creationId xmlns:a16="http://schemas.microsoft.com/office/drawing/2014/main" id="{89612745-C295-4033-A1A7-8E70F37B77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6088380"/>
          <a:ext cx="102657"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263" name="BEx973S463FCQVJ7QDFBUIU0WJ3F" descr="ZQTVYL8DCSADVT0QMRXFLU0TR" hidden="1">
          <a:extLst>
            <a:ext uri="{FF2B5EF4-FFF2-40B4-BE49-F238E27FC236}">
              <a16:creationId xmlns:a16="http://schemas.microsoft.com/office/drawing/2014/main" id="{4EADE82B-72B1-4C1D-BD9E-7F0082AD36C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316480" y="6088380"/>
          <a:ext cx="102657"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264" name="BEx5OESAY2W8SEGI3TSB65EHJ04B" descr="9CN2Y88X8WYV1HWZG1QILY9BK" hidden="1">
          <a:extLst>
            <a:ext uri="{FF2B5EF4-FFF2-40B4-BE49-F238E27FC236}">
              <a16:creationId xmlns:a16="http://schemas.microsoft.com/office/drawing/2014/main" id="{85B310DB-80E4-4D35-93BF-438E609AE8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6088380"/>
          <a:ext cx="102657"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265" name="BExS8T38WLC2R738ZC7BDJQAKJAJ" descr="MRI962L5PB0E0YWXCIBN82VJH" hidden="1">
          <a:extLst>
            <a:ext uri="{FF2B5EF4-FFF2-40B4-BE49-F238E27FC236}">
              <a16:creationId xmlns:a16="http://schemas.microsoft.com/office/drawing/2014/main" id="{4B7F3EBD-840B-404E-90D3-0CAF6C6DB2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6088380"/>
          <a:ext cx="102657"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266" name="BExOPRCR0UW7TKXSV5WDTL348FGL" descr="S9JM17GP1802LHN4GT14BJYIC" hidden="1">
          <a:extLst>
            <a:ext uri="{FF2B5EF4-FFF2-40B4-BE49-F238E27FC236}">
              <a16:creationId xmlns:a16="http://schemas.microsoft.com/office/drawing/2014/main" id="{279B1DCB-CD98-4331-8584-6756E79902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316480" y="6088380"/>
          <a:ext cx="102657" cy="13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267" name="BExBDP6HNAAJUM39SE5G2C8BKNRQ" descr="1TM64TL2QIMYV7WYSV2VLGXY4" hidden="1">
          <a:extLst>
            <a:ext uri="{FF2B5EF4-FFF2-40B4-BE49-F238E27FC236}">
              <a16:creationId xmlns:a16="http://schemas.microsoft.com/office/drawing/2014/main" id="{AF55BE47-CFC6-485D-8506-40D056CFA4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268" name="BExS8T38WLC2R738ZC7BDJQAKJAJ" descr="MRI962L5PB0E0YWXCIBN82VJH" hidden="1">
          <a:extLst>
            <a:ext uri="{FF2B5EF4-FFF2-40B4-BE49-F238E27FC236}">
              <a16:creationId xmlns:a16="http://schemas.microsoft.com/office/drawing/2014/main" id="{3C8D6074-2109-469F-802E-094707140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269" name="BExOPRCR0UW7TKXSV5WDTL348FGL" descr="S9JM17GP1802LHN4GT14BJYIC" hidden="1">
          <a:extLst>
            <a:ext uri="{FF2B5EF4-FFF2-40B4-BE49-F238E27FC236}">
              <a16:creationId xmlns:a16="http://schemas.microsoft.com/office/drawing/2014/main" id="{094F4FC1-C3B2-468D-9F0D-09EB07FCA3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270" name="BExZMRC09W87CY4B73NPZMNH21AH" descr="78CUMI0OVLYJRSDRQ3V2YX812" hidden="1">
          <a:extLst>
            <a:ext uri="{FF2B5EF4-FFF2-40B4-BE49-F238E27FC236}">
              <a16:creationId xmlns:a16="http://schemas.microsoft.com/office/drawing/2014/main" id="{76E73584-B1F7-4414-9721-57947C0ED1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44500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271" name="BExBDP6HNAAJUM39SE5G2C8BKNRQ" descr="1TM64TL2QIMYV7WYSV2VLGXY4" hidden="1">
          <a:extLst>
            <a:ext uri="{FF2B5EF4-FFF2-40B4-BE49-F238E27FC236}">
              <a16:creationId xmlns:a16="http://schemas.microsoft.com/office/drawing/2014/main" id="{7DDE1858-7DD2-49A6-AB59-59BFEE95F8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272" name="BExS8T38WLC2R738ZC7BDJQAKJAJ" descr="MRI962L5PB0E0YWXCIBN82VJH" hidden="1">
          <a:extLst>
            <a:ext uri="{FF2B5EF4-FFF2-40B4-BE49-F238E27FC236}">
              <a16:creationId xmlns:a16="http://schemas.microsoft.com/office/drawing/2014/main" id="{E69040CD-A46B-4395-A25D-0C158C4705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273" name="BExOPRCR0UW7TKXSV5WDTL348FGL" descr="S9JM17GP1802LHN4GT14BJYIC" hidden="1">
          <a:extLst>
            <a:ext uri="{FF2B5EF4-FFF2-40B4-BE49-F238E27FC236}">
              <a16:creationId xmlns:a16="http://schemas.microsoft.com/office/drawing/2014/main" id="{D4CCA9A1-7213-4498-ABB6-10B0584938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274" name="BExZMRC09W87CY4B73NPZMNH21AH" descr="78CUMI0OVLYJRSDRQ3V2YX812" hidden="1">
          <a:extLst>
            <a:ext uri="{FF2B5EF4-FFF2-40B4-BE49-F238E27FC236}">
              <a16:creationId xmlns:a16="http://schemas.microsoft.com/office/drawing/2014/main" id="{D22CDCF6-B03A-4569-BE7E-52CED92FE6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44500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275" name="BExBDP6HNAAJUM39SE5G2C8BKNRQ" descr="1TM64TL2QIMYV7WYSV2VLGXY4" hidden="1">
          <a:extLst>
            <a:ext uri="{FF2B5EF4-FFF2-40B4-BE49-F238E27FC236}">
              <a16:creationId xmlns:a16="http://schemas.microsoft.com/office/drawing/2014/main" id="{6145C2A0-878C-4DCA-B1CA-A80D9325EF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276" name="BExS8T38WLC2R738ZC7BDJQAKJAJ" descr="MRI962L5PB0E0YWXCIBN82VJH" hidden="1">
          <a:extLst>
            <a:ext uri="{FF2B5EF4-FFF2-40B4-BE49-F238E27FC236}">
              <a16:creationId xmlns:a16="http://schemas.microsoft.com/office/drawing/2014/main" id="{E1CC621F-2197-403E-91E9-1A34D87759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277" name="BExOPRCR0UW7TKXSV5WDTL348FGL" descr="S9JM17GP1802LHN4GT14BJYIC" hidden="1">
          <a:extLst>
            <a:ext uri="{FF2B5EF4-FFF2-40B4-BE49-F238E27FC236}">
              <a16:creationId xmlns:a16="http://schemas.microsoft.com/office/drawing/2014/main" id="{F55B271C-5214-4A25-86A8-EE02A880A4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278" name="BExZMRC09W87CY4B73NPZMNH21AH" descr="78CUMI0OVLYJRSDRQ3V2YX812" hidden="1">
          <a:extLst>
            <a:ext uri="{FF2B5EF4-FFF2-40B4-BE49-F238E27FC236}">
              <a16:creationId xmlns:a16="http://schemas.microsoft.com/office/drawing/2014/main" id="{690C0758-9C27-40ED-8E36-461BEE7B68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44500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279" name="BExMF7LICJLPXSHM63A6EQ79YQKG" descr="U084VZL15IMB1OFRRAY6GVKAE" hidden="1">
          <a:extLst>
            <a:ext uri="{FF2B5EF4-FFF2-40B4-BE49-F238E27FC236}">
              <a16:creationId xmlns:a16="http://schemas.microsoft.com/office/drawing/2014/main" id="{8DB9C7A0-F0EB-4C5D-8E03-010C4D9DE9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280" name="BEx973S463FCQVJ7QDFBUIU0WJ3F" descr="ZQTVYL8DCSADVT0QMRXFLU0TR" hidden="1">
          <a:extLst>
            <a:ext uri="{FF2B5EF4-FFF2-40B4-BE49-F238E27FC236}">
              <a16:creationId xmlns:a16="http://schemas.microsoft.com/office/drawing/2014/main" id="{A7CD0CD4-BAFD-40B6-B036-3FD5D6A661F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296833" y="41592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341" name="BEx5OESAY2W8SEGI3TSB65EHJ04B" descr="9CN2Y88X8WYV1HWZG1QILY9BK" hidden="1">
          <a:extLst>
            <a:ext uri="{FF2B5EF4-FFF2-40B4-BE49-F238E27FC236}">
              <a16:creationId xmlns:a16="http://schemas.microsoft.com/office/drawing/2014/main" id="{C16F6C8A-725E-49D7-90C6-B8E71B53A1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342" name="BExQEGJP61DL2NZY6LMBHBZ0J5YT" descr="D6ZNRZJ7EX4GZT9RO8LE0C905" hidden="1">
          <a:extLst>
            <a:ext uri="{FF2B5EF4-FFF2-40B4-BE49-F238E27FC236}">
              <a16:creationId xmlns:a16="http://schemas.microsoft.com/office/drawing/2014/main" id="{17ADA738-78D3-44C1-B83B-2E10387277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44500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343" name="BEx1X6AMHV6ZK3UJB2BXIJTJHYJU" descr="OALR4L95ELQLZ1Y1LETHM1CS9" hidden="1">
          <a:extLst>
            <a:ext uri="{FF2B5EF4-FFF2-40B4-BE49-F238E27FC236}">
              <a16:creationId xmlns:a16="http://schemas.microsoft.com/office/drawing/2014/main" id="{D1E17BE6-BB32-4CBA-B827-7C22D7BCB84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296833" y="41592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344" name="BExOCUIOFQWUGTBU5ESTW3EYEP5C" descr="9BNF49V0R6VVYPHEVMJ3ABDQZ" hidden="1">
          <a:extLst>
            <a:ext uri="{FF2B5EF4-FFF2-40B4-BE49-F238E27FC236}">
              <a16:creationId xmlns:a16="http://schemas.microsoft.com/office/drawing/2014/main" id="{4EBCC2B5-7A70-4C5C-B7BF-83E3292040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345" name="BExQEGJP61DL2NZY6LMBHBZ0J5YT" descr="D6ZNRZJ7EX4GZT9RO8LE0C905" hidden="1">
          <a:extLst>
            <a:ext uri="{FF2B5EF4-FFF2-40B4-BE49-F238E27FC236}">
              <a16:creationId xmlns:a16="http://schemas.microsoft.com/office/drawing/2014/main" id="{B82C0911-F085-42A3-A586-6781351298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346" name="BExZMRC09W87CY4B73NPZMNH21AH" descr="78CUMI0OVLYJRSDRQ3V2YX812" hidden="1">
          <a:extLst>
            <a:ext uri="{FF2B5EF4-FFF2-40B4-BE49-F238E27FC236}">
              <a16:creationId xmlns:a16="http://schemas.microsoft.com/office/drawing/2014/main" id="{E97F7FD8-CD2D-4FFF-B870-84DE13F68B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44500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347" name="BExZMRC09W87CY4B73NPZMNH21AH" descr="78CUMI0OVLYJRSDRQ3V2YX812" hidden="1">
          <a:extLst>
            <a:ext uri="{FF2B5EF4-FFF2-40B4-BE49-F238E27FC236}">
              <a16:creationId xmlns:a16="http://schemas.microsoft.com/office/drawing/2014/main" id="{0D78A7CD-5036-4B0F-AD99-D83C731C7C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348" name="BExTY1BCS6HZIF6HI5491FGHDVAE" descr="MJ6976KI2UH1IE8M227DUYXMJ" hidden="1">
          <a:extLst>
            <a:ext uri="{FF2B5EF4-FFF2-40B4-BE49-F238E27FC236}">
              <a16:creationId xmlns:a16="http://schemas.microsoft.com/office/drawing/2014/main" id="{B50E0A06-2EAD-410A-8BC9-F5F856EDBB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349" name="BExU65O9OE4B4MQ2A3OYH13M8BZJ" descr="3INNIMMPDBB0JF37L81M6ID21" hidden="1">
          <a:extLst>
            <a:ext uri="{FF2B5EF4-FFF2-40B4-BE49-F238E27FC236}">
              <a16:creationId xmlns:a16="http://schemas.microsoft.com/office/drawing/2014/main" id="{136F2EEC-926F-4C10-8DDC-EC91FF61F1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397" name="BEx973S463FCQVJ7QDFBUIU0WJ3F" descr="ZQTVYL8DCSADVT0QMRXFLU0TR" hidden="1">
          <a:extLst>
            <a:ext uri="{FF2B5EF4-FFF2-40B4-BE49-F238E27FC236}">
              <a16:creationId xmlns:a16="http://schemas.microsoft.com/office/drawing/2014/main" id="{AFD23287-8B2A-482A-B5FE-065CE952F92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296833" y="41592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398" name="BEx5OESAY2W8SEGI3TSB65EHJ04B" descr="9CN2Y88X8WYV1HWZG1QILY9BK" hidden="1">
          <a:extLst>
            <a:ext uri="{FF2B5EF4-FFF2-40B4-BE49-F238E27FC236}">
              <a16:creationId xmlns:a16="http://schemas.microsoft.com/office/drawing/2014/main" id="{D9A45C0A-7A4A-46A2-A0E9-DFDA2A194E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399" name="BExS8T38WLC2R738ZC7BDJQAKJAJ" descr="MRI962L5PB0E0YWXCIBN82VJH" hidden="1">
          <a:extLst>
            <a:ext uri="{FF2B5EF4-FFF2-40B4-BE49-F238E27FC236}">
              <a16:creationId xmlns:a16="http://schemas.microsoft.com/office/drawing/2014/main" id="{92E19E5D-7F1E-40A5-95A0-00F4DB6732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400" name="BExOPRCR0UW7TKXSV5WDTL348FGL" descr="S9JM17GP1802LHN4GT14BJYIC" hidden="1">
          <a:extLst>
            <a:ext uri="{FF2B5EF4-FFF2-40B4-BE49-F238E27FC236}">
              <a16:creationId xmlns:a16="http://schemas.microsoft.com/office/drawing/2014/main" id="{A36AA57E-3BAA-4EE8-B188-543EFBE419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401" name="BExU65O9OE4B4MQ2A3OYH13M8BZJ" descr="3INNIMMPDBB0JF37L81M6ID21" hidden="1">
          <a:extLst>
            <a:ext uri="{FF2B5EF4-FFF2-40B4-BE49-F238E27FC236}">
              <a16:creationId xmlns:a16="http://schemas.microsoft.com/office/drawing/2014/main" id="{D113C63C-9642-46D9-A78B-3774F08CAB2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402" name="BEx973S463FCQVJ7QDFBUIU0WJ3F" descr="ZQTVYL8DCSADVT0QMRXFLU0TR" hidden="1">
          <a:extLst>
            <a:ext uri="{FF2B5EF4-FFF2-40B4-BE49-F238E27FC236}">
              <a16:creationId xmlns:a16="http://schemas.microsoft.com/office/drawing/2014/main" id="{7BA8FCAE-ABC2-4843-8589-5FDCC9C4C6B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296833" y="41592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403" name="BEx5OESAY2W8SEGI3TSB65EHJ04B" descr="9CN2Y88X8WYV1HWZG1QILY9BK" hidden="1">
          <a:extLst>
            <a:ext uri="{FF2B5EF4-FFF2-40B4-BE49-F238E27FC236}">
              <a16:creationId xmlns:a16="http://schemas.microsoft.com/office/drawing/2014/main" id="{A9D0133E-9E09-494E-9B22-783F68A2B9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404" name="BExS8T38WLC2R738ZC7BDJQAKJAJ" descr="MRI962L5PB0E0YWXCIBN82VJH" hidden="1">
          <a:extLst>
            <a:ext uri="{FF2B5EF4-FFF2-40B4-BE49-F238E27FC236}">
              <a16:creationId xmlns:a16="http://schemas.microsoft.com/office/drawing/2014/main" id="{E887A703-D23B-4D5F-8AD1-8373333D5A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405" name="BExOPRCR0UW7TKXSV5WDTL348FGL" descr="S9JM17GP1802LHN4GT14BJYIC" hidden="1">
          <a:extLst>
            <a:ext uri="{FF2B5EF4-FFF2-40B4-BE49-F238E27FC236}">
              <a16:creationId xmlns:a16="http://schemas.microsoft.com/office/drawing/2014/main" id="{D07695F3-3D36-43A1-9A0C-A400863811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406" name="BExU65O9OE4B4MQ2A3OYH13M8BZJ" descr="3INNIMMPDBB0JF37L81M6ID21" hidden="1">
          <a:extLst>
            <a:ext uri="{FF2B5EF4-FFF2-40B4-BE49-F238E27FC236}">
              <a16:creationId xmlns:a16="http://schemas.microsoft.com/office/drawing/2014/main" id="{732209E6-09B1-4937-8C30-275FDA32D7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407" name="BEx973S463FCQVJ7QDFBUIU0WJ3F" descr="ZQTVYL8DCSADVT0QMRXFLU0TR" hidden="1">
          <a:extLst>
            <a:ext uri="{FF2B5EF4-FFF2-40B4-BE49-F238E27FC236}">
              <a16:creationId xmlns:a16="http://schemas.microsoft.com/office/drawing/2014/main" id="{73192438-8DD6-46FA-A849-968E1E4C9E1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296833" y="41592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408" name="BEx5OESAY2W8SEGI3TSB65EHJ04B" descr="9CN2Y88X8WYV1HWZG1QILY9BK" hidden="1">
          <a:extLst>
            <a:ext uri="{FF2B5EF4-FFF2-40B4-BE49-F238E27FC236}">
              <a16:creationId xmlns:a16="http://schemas.microsoft.com/office/drawing/2014/main" id="{E201F7AD-4752-4547-A275-677E8B0772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409" name="BExS8T38WLC2R738ZC7BDJQAKJAJ" descr="MRI962L5PB0E0YWXCIBN82VJH" hidden="1">
          <a:extLst>
            <a:ext uri="{FF2B5EF4-FFF2-40B4-BE49-F238E27FC236}">
              <a16:creationId xmlns:a16="http://schemas.microsoft.com/office/drawing/2014/main" id="{7D1DFAEA-DC82-4688-9804-95F84DF871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410" name="BExOPRCR0UW7TKXSV5WDTL348FGL" descr="S9JM17GP1802LHN4GT14BJYIC" hidden="1">
          <a:extLst>
            <a:ext uri="{FF2B5EF4-FFF2-40B4-BE49-F238E27FC236}">
              <a16:creationId xmlns:a16="http://schemas.microsoft.com/office/drawing/2014/main" id="{12B9546E-28AB-4DAE-B7EC-647BB15058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96833" y="41592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wsDr>
</file>

<file path=xl/drawings/drawing4.xml><?xml version="1.0" encoding="utf-8"?>
<xdr:wsDr xmlns:xdr="http://schemas.openxmlformats.org/drawingml/2006/spreadsheetDrawing" xmlns:a="http://schemas.openxmlformats.org/drawingml/2006/main">
  <xdr:oneCellAnchor>
    <xdr:from>
      <xdr:col>2</xdr:col>
      <xdr:colOff>0</xdr:colOff>
      <xdr:row>10</xdr:row>
      <xdr:rowOff>0</xdr:rowOff>
    </xdr:from>
    <xdr:ext cx="1306048" cy="189287"/>
    <xdr:pic>
      <xdr:nvPicPr>
        <xdr:cNvPr id="2" name="BExTY1BCS6HZIF6HI5491FGHDVAE" descr="MJ6976KI2UH1IE8M227DUYXMJ" hidden="1">
          <a:extLst>
            <a:ext uri="{FF2B5EF4-FFF2-40B4-BE49-F238E27FC236}">
              <a16:creationId xmlns:a16="http://schemas.microsoft.com/office/drawing/2014/main" id="{F613D2BB-F2D5-4987-8741-DC15FFBC37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3" name="BExMF7LICJLPXSHM63A6EQ79YQKG" descr="U084VZL15IMB1OFRRAY6GVKAE" hidden="1">
          <a:extLst>
            <a:ext uri="{FF2B5EF4-FFF2-40B4-BE49-F238E27FC236}">
              <a16:creationId xmlns:a16="http://schemas.microsoft.com/office/drawing/2014/main" id="{BE727633-AB3D-4BE6-BFE1-B1F726EDCD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4" name="BEx973S463FCQVJ7QDFBUIU0WJ3F" descr="ZQTVYL8DCSADVT0QMRXFLU0TR" hidden="1">
          <a:extLst>
            <a:ext uri="{FF2B5EF4-FFF2-40B4-BE49-F238E27FC236}">
              <a16:creationId xmlns:a16="http://schemas.microsoft.com/office/drawing/2014/main" id="{7A74D09D-79FE-480E-91BD-3C7001EC0B1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3181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5" name="BEx5OESAY2W8SEGI3TSB65EHJ04B" descr="9CN2Y88X8WYV1HWZG1QILY9BK" hidden="1">
          <a:extLst>
            <a:ext uri="{FF2B5EF4-FFF2-40B4-BE49-F238E27FC236}">
              <a16:creationId xmlns:a16="http://schemas.microsoft.com/office/drawing/2014/main" id="{66485DEE-CB2F-4386-9DBC-38412DBD90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181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6" name="BExQEGJP61DL2NZY6LMBHBZ0J5YT" descr="D6ZNRZJ7EX4GZT9RO8LE0C905" hidden="1">
          <a:extLst>
            <a:ext uri="{FF2B5EF4-FFF2-40B4-BE49-F238E27FC236}">
              <a16:creationId xmlns:a16="http://schemas.microsoft.com/office/drawing/2014/main" id="{FA611FDC-F9FE-4E86-B9B7-F4381B5D1F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1616</xdr:rowOff>
    </xdr:from>
    <xdr:ext cx="1306048" cy="339922"/>
    <xdr:pic>
      <xdr:nvPicPr>
        <xdr:cNvPr id="7" name="BExZXVFJ4DY4I24AARDT4AMP6EN1" descr="TXSMH2MTH86CYKA26740RQPUC" hidden="1">
          <a:extLst>
            <a:ext uri="{FF2B5EF4-FFF2-40B4-BE49-F238E27FC236}">
              <a16:creationId xmlns:a16="http://schemas.microsoft.com/office/drawing/2014/main" id="{3CB7CD33-E030-4208-8D53-A7CE6B4422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990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8" name="BExS343F8GCKP6HTF9Y97L133DX8" descr="ZRF0KB1IYQSNV63CTXT25G67G" hidden="1">
          <a:extLst>
            <a:ext uri="{FF2B5EF4-FFF2-40B4-BE49-F238E27FC236}">
              <a16:creationId xmlns:a16="http://schemas.microsoft.com/office/drawing/2014/main" id="{46D712DF-CE05-42FF-818A-2A745F786A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2195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9" name="BExU65O9OE4B4MQ2A3OYH13M8BZJ" descr="3INNIMMPDBB0JF37L81M6ID21" hidden="1">
          <a:extLst>
            <a:ext uri="{FF2B5EF4-FFF2-40B4-BE49-F238E27FC236}">
              <a16:creationId xmlns:a16="http://schemas.microsoft.com/office/drawing/2014/main" id="{3B618E8C-7388-420B-9DC4-7CAA189CA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4577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4599"/>
    <xdr:pic>
      <xdr:nvPicPr>
        <xdr:cNvPr id="10" name="BEx1X6AMHV6ZK3UJB2BXIJTJHYJU" descr="OALR4L95ELQLZ1Y1LETHM1CS9" hidden="1">
          <a:extLst>
            <a:ext uri="{FF2B5EF4-FFF2-40B4-BE49-F238E27FC236}">
              <a16:creationId xmlns:a16="http://schemas.microsoft.com/office/drawing/2014/main" id="{B575182D-8E19-4211-87CA-14CA873AD91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0850" y="4695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4599"/>
    <xdr:pic>
      <xdr:nvPicPr>
        <xdr:cNvPr id="11" name="BExOCUIOFQWUGTBU5ESTW3EYEP5C" descr="9BNF49V0R6VVYPHEVMJ3ABDQZ" hidden="1">
          <a:extLst>
            <a:ext uri="{FF2B5EF4-FFF2-40B4-BE49-F238E27FC236}">
              <a16:creationId xmlns:a16="http://schemas.microsoft.com/office/drawing/2014/main" id="{AA80B47B-6461-411F-9189-570110776B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6958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679"/>
    <xdr:pic>
      <xdr:nvPicPr>
        <xdr:cNvPr id="12" name="BExBDP6HNAAJUM39SE5G2C8BKNRQ" descr="1TM64TL2QIMYV7WYSV2VLGXY4" hidden="1">
          <a:extLst>
            <a:ext uri="{FF2B5EF4-FFF2-40B4-BE49-F238E27FC236}">
              <a16:creationId xmlns:a16="http://schemas.microsoft.com/office/drawing/2014/main" id="{585A164D-7C3E-4CF1-B271-48AF5A7A88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210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13" name="BExS8T38WLC2R738ZC7BDJQAKJAJ" descr="MRI962L5PB0E0YWXCIBN82VJH" hidden="1">
          <a:extLst>
            <a:ext uri="{FF2B5EF4-FFF2-40B4-BE49-F238E27FC236}">
              <a16:creationId xmlns:a16="http://schemas.microsoft.com/office/drawing/2014/main" id="{D76C0B44-A834-475C-8802-B2F781F3D1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0850" y="577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14" name="BExOPRCR0UW7TKXSV5WDTL348FGL" descr="S9JM17GP1802LHN4GT14BJYIC" hidden="1">
          <a:extLst>
            <a:ext uri="{FF2B5EF4-FFF2-40B4-BE49-F238E27FC236}">
              <a16:creationId xmlns:a16="http://schemas.microsoft.com/office/drawing/2014/main" id="{D084E3E4-A5B2-42BF-97D9-8AB592F2F8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5772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306048" cy="191225"/>
    <xdr:pic>
      <xdr:nvPicPr>
        <xdr:cNvPr id="15" name="BExZMRC09W87CY4B73NPZMNH21AH" descr="78CUMI0OVLYJRSDRQ3V2YX812" hidden="1">
          <a:extLst>
            <a:ext uri="{FF2B5EF4-FFF2-40B4-BE49-F238E27FC236}">
              <a16:creationId xmlns:a16="http://schemas.microsoft.com/office/drawing/2014/main" id="{478D1228-E0B4-44EF-9247-1A719989C3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63341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102" name="BExTY1BCS6HZIF6HI5491FGHDVAE" descr="MJ6976KI2UH1IE8M227DUYXMJ" hidden="1">
          <a:extLst>
            <a:ext uri="{FF2B5EF4-FFF2-40B4-BE49-F238E27FC236}">
              <a16:creationId xmlns:a16="http://schemas.microsoft.com/office/drawing/2014/main" id="{20767C07-0B3C-4683-8141-5E92DF8794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03" name="BExMF7LICJLPXSHM63A6EQ79YQKG" descr="U084VZL15IMB1OFRRAY6GVKAE" hidden="1">
          <a:extLst>
            <a:ext uri="{FF2B5EF4-FFF2-40B4-BE49-F238E27FC236}">
              <a16:creationId xmlns:a16="http://schemas.microsoft.com/office/drawing/2014/main" id="{BEFB89CD-9FAF-42F1-8FC7-80B0D8E170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04" name="BEx973S463FCQVJ7QDFBUIU0WJ3F" descr="ZQTVYL8DCSADVT0QMRXFLU0TR" hidden="1">
          <a:extLst>
            <a:ext uri="{FF2B5EF4-FFF2-40B4-BE49-F238E27FC236}">
              <a16:creationId xmlns:a16="http://schemas.microsoft.com/office/drawing/2014/main" id="{D8A4F9E6-4037-467E-AE51-246DC475238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57525"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05" name="BEx5OESAY2W8SEGI3TSB65EHJ04B" descr="9CN2Y88X8WYV1HWZG1QILY9BK" hidden="1">
          <a:extLst>
            <a:ext uri="{FF2B5EF4-FFF2-40B4-BE49-F238E27FC236}">
              <a16:creationId xmlns:a16="http://schemas.microsoft.com/office/drawing/2014/main" id="{CFF5A2FF-ACA9-4064-B52F-5FE68D8B16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106" name="BExQEGJP61DL2NZY6LMBHBZ0J5YT" descr="D6ZNRZJ7EX4GZT9RO8LE0C905" hidden="1">
          <a:extLst>
            <a:ext uri="{FF2B5EF4-FFF2-40B4-BE49-F238E27FC236}">
              <a16:creationId xmlns:a16="http://schemas.microsoft.com/office/drawing/2014/main" id="{E87A0450-5E81-4FF9-BAD2-DD14F2E466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1616</xdr:rowOff>
    </xdr:from>
    <xdr:ext cx="1306048" cy="339922"/>
    <xdr:pic>
      <xdr:nvPicPr>
        <xdr:cNvPr id="107" name="BExZXVFJ4DY4I24AARDT4AMP6EN1" descr="TXSMH2MTH86CYKA26740RQPUC" hidden="1">
          <a:extLst>
            <a:ext uri="{FF2B5EF4-FFF2-40B4-BE49-F238E27FC236}">
              <a16:creationId xmlns:a16="http://schemas.microsoft.com/office/drawing/2014/main" id="{DDB04939-DDC9-4D5F-AE43-FCA1AF2A54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65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08" name="BExS343F8GCKP6HTF9Y97L133DX8" descr="ZRF0KB1IYQSNV63CTXT25G67G" hidden="1">
          <a:extLst>
            <a:ext uri="{FF2B5EF4-FFF2-40B4-BE49-F238E27FC236}">
              <a16:creationId xmlns:a16="http://schemas.microsoft.com/office/drawing/2014/main" id="{32AF7E1E-5C10-47A9-A33D-10EE7EF3EC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09" name="BExU65O9OE4B4MQ2A3OYH13M8BZJ" descr="3INNIMMPDBB0JF37L81M6ID21" hidden="1">
          <a:extLst>
            <a:ext uri="{FF2B5EF4-FFF2-40B4-BE49-F238E27FC236}">
              <a16:creationId xmlns:a16="http://schemas.microsoft.com/office/drawing/2014/main" id="{71A57E1E-531B-4A00-A71B-BCD4563B45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4599"/>
    <xdr:pic>
      <xdr:nvPicPr>
        <xdr:cNvPr id="110" name="BEx1X6AMHV6ZK3UJB2BXIJTJHYJU" descr="OALR4L95ELQLZ1Y1LETHM1CS9" hidden="1">
          <a:extLst>
            <a:ext uri="{FF2B5EF4-FFF2-40B4-BE49-F238E27FC236}">
              <a16:creationId xmlns:a16="http://schemas.microsoft.com/office/drawing/2014/main" id="{22BB21F1-2AD1-437F-BD29-9D57FC9C7ED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95625" y="4448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4599"/>
    <xdr:pic>
      <xdr:nvPicPr>
        <xdr:cNvPr id="111" name="BExOCUIOFQWUGTBU5ESTW3EYEP5C" descr="9BNF49V0R6VVYPHEVMJ3ABDQZ" hidden="1">
          <a:extLst>
            <a:ext uri="{FF2B5EF4-FFF2-40B4-BE49-F238E27FC236}">
              <a16:creationId xmlns:a16="http://schemas.microsoft.com/office/drawing/2014/main" id="{D5F8CBEF-59E8-49E5-9CF7-A0B93D4DCA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448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679"/>
    <xdr:pic>
      <xdr:nvPicPr>
        <xdr:cNvPr id="112" name="BExBDP6HNAAJUM39SE5G2C8BKNRQ" descr="1TM64TL2QIMYV7WYSV2VLGXY4" hidden="1">
          <a:extLst>
            <a:ext uri="{FF2B5EF4-FFF2-40B4-BE49-F238E27FC236}">
              <a16:creationId xmlns:a16="http://schemas.microsoft.com/office/drawing/2014/main" id="{4BA3F364-F4A5-4655-A5CE-007E8F4E41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924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113" name="BExS8T38WLC2R738ZC7BDJQAKJAJ" descr="MRI962L5PB0E0YWXCIBN82VJH" hidden="1">
          <a:extLst>
            <a:ext uri="{FF2B5EF4-FFF2-40B4-BE49-F238E27FC236}">
              <a16:creationId xmlns:a16="http://schemas.microsoft.com/office/drawing/2014/main" id="{D6AD4168-55C2-4E9B-B209-120241D2F7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95625" y="5448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114" name="BExOPRCR0UW7TKXSV5WDTL348FGL" descr="S9JM17GP1802LHN4GT14BJYIC" hidden="1">
          <a:extLst>
            <a:ext uri="{FF2B5EF4-FFF2-40B4-BE49-F238E27FC236}">
              <a16:creationId xmlns:a16="http://schemas.microsoft.com/office/drawing/2014/main" id="{CB8FB6C1-523D-41E7-BD19-7A72F48EFD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5448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306048" cy="191225"/>
    <xdr:pic>
      <xdr:nvPicPr>
        <xdr:cNvPr id="115" name="BExZMRC09W87CY4B73NPZMNH21AH" descr="78CUMI0OVLYJRSDRQ3V2YX812" hidden="1">
          <a:extLst>
            <a:ext uri="{FF2B5EF4-FFF2-40B4-BE49-F238E27FC236}">
              <a16:creationId xmlns:a16="http://schemas.microsoft.com/office/drawing/2014/main" id="{BDAADA84-975E-4A8D-9ABA-793DDE7372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597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116" name="BExTY1BCS6HZIF6HI5491FGHDVAE" descr="MJ6976KI2UH1IE8M227DUYXMJ" hidden="1">
          <a:extLst>
            <a:ext uri="{FF2B5EF4-FFF2-40B4-BE49-F238E27FC236}">
              <a16:creationId xmlns:a16="http://schemas.microsoft.com/office/drawing/2014/main" id="{C5775AB2-E9B8-471D-A421-8B9D16D182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17" name="BExMF7LICJLPXSHM63A6EQ79YQKG" descr="U084VZL15IMB1OFRRAY6GVKAE" hidden="1">
          <a:extLst>
            <a:ext uri="{FF2B5EF4-FFF2-40B4-BE49-F238E27FC236}">
              <a16:creationId xmlns:a16="http://schemas.microsoft.com/office/drawing/2014/main" id="{93BCDDA4-253D-4EB6-9C01-1F2CFC6BDF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18" name="BEx973S463FCQVJ7QDFBUIU0WJ3F" descr="ZQTVYL8DCSADVT0QMRXFLU0TR" hidden="1">
          <a:extLst>
            <a:ext uri="{FF2B5EF4-FFF2-40B4-BE49-F238E27FC236}">
              <a16:creationId xmlns:a16="http://schemas.microsoft.com/office/drawing/2014/main" id="{1E65D43D-F563-4FEC-96CB-DC3F992AD08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57525"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19" name="BEx5OESAY2W8SEGI3TSB65EHJ04B" descr="9CN2Y88X8WYV1HWZG1QILY9BK" hidden="1">
          <a:extLst>
            <a:ext uri="{FF2B5EF4-FFF2-40B4-BE49-F238E27FC236}">
              <a16:creationId xmlns:a16="http://schemas.microsoft.com/office/drawing/2014/main" id="{6772C26F-F6C5-44F9-A799-4DB011DD55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120" name="BExQEGJP61DL2NZY6LMBHBZ0J5YT" descr="D6ZNRZJ7EX4GZT9RO8LE0C905" hidden="1">
          <a:extLst>
            <a:ext uri="{FF2B5EF4-FFF2-40B4-BE49-F238E27FC236}">
              <a16:creationId xmlns:a16="http://schemas.microsoft.com/office/drawing/2014/main" id="{A309BD44-8BD2-4227-AEB5-EE668CC652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1616</xdr:rowOff>
    </xdr:from>
    <xdr:ext cx="1306048" cy="339922"/>
    <xdr:pic>
      <xdr:nvPicPr>
        <xdr:cNvPr id="121" name="BExZXVFJ4DY4I24AARDT4AMP6EN1" descr="TXSMH2MTH86CYKA26740RQPUC" hidden="1">
          <a:extLst>
            <a:ext uri="{FF2B5EF4-FFF2-40B4-BE49-F238E27FC236}">
              <a16:creationId xmlns:a16="http://schemas.microsoft.com/office/drawing/2014/main" id="{6FAB5028-F846-479F-BF3A-AA8295A699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65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22" name="BExS343F8GCKP6HTF9Y97L133DX8" descr="ZRF0KB1IYQSNV63CTXT25G67G" hidden="1">
          <a:extLst>
            <a:ext uri="{FF2B5EF4-FFF2-40B4-BE49-F238E27FC236}">
              <a16:creationId xmlns:a16="http://schemas.microsoft.com/office/drawing/2014/main" id="{8D8A061E-A8D8-4824-8947-79801557E4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23" name="BExU65O9OE4B4MQ2A3OYH13M8BZJ" descr="3INNIMMPDBB0JF37L81M6ID21" hidden="1">
          <a:extLst>
            <a:ext uri="{FF2B5EF4-FFF2-40B4-BE49-F238E27FC236}">
              <a16:creationId xmlns:a16="http://schemas.microsoft.com/office/drawing/2014/main" id="{25FA892F-CC32-4115-858B-677EC9A713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4599"/>
    <xdr:pic>
      <xdr:nvPicPr>
        <xdr:cNvPr id="124" name="BEx1X6AMHV6ZK3UJB2BXIJTJHYJU" descr="OALR4L95ELQLZ1Y1LETHM1CS9" hidden="1">
          <a:extLst>
            <a:ext uri="{FF2B5EF4-FFF2-40B4-BE49-F238E27FC236}">
              <a16:creationId xmlns:a16="http://schemas.microsoft.com/office/drawing/2014/main" id="{9BEB2F80-82D0-4D75-BD6D-BAC8CC582D1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95625" y="4448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4599"/>
    <xdr:pic>
      <xdr:nvPicPr>
        <xdr:cNvPr id="125" name="BExOCUIOFQWUGTBU5ESTW3EYEP5C" descr="9BNF49V0R6VVYPHEVMJ3ABDQZ" hidden="1">
          <a:extLst>
            <a:ext uri="{FF2B5EF4-FFF2-40B4-BE49-F238E27FC236}">
              <a16:creationId xmlns:a16="http://schemas.microsoft.com/office/drawing/2014/main" id="{8434D123-64FC-44B9-8F16-BE8C2E6387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448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679"/>
    <xdr:pic>
      <xdr:nvPicPr>
        <xdr:cNvPr id="126" name="BExBDP6HNAAJUM39SE5G2C8BKNRQ" descr="1TM64TL2QIMYV7WYSV2VLGXY4" hidden="1">
          <a:extLst>
            <a:ext uri="{FF2B5EF4-FFF2-40B4-BE49-F238E27FC236}">
              <a16:creationId xmlns:a16="http://schemas.microsoft.com/office/drawing/2014/main" id="{1F80EB69-6A19-4B8B-9D93-CA789C7766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924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127" name="BExS8T38WLC2R738ZC7BDJQAKJAJ" descr="MRI962L5PB0E0YWXCIBN82VJH" hidden="1">
          <a:extLst>
            <a:ext uri="{FF2B5EF4-FFF2-40B4-BE49-F238E27FC236}">
              <a16:creationId xmlns:a16="http://schemas.microsoft.com/office/drawing/2014/main" id="{C13A524E-7043-47EA-9248-1263834658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95625" y="5448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128" name="BExOPRCR0UW7TKXSV5WDTL348FGL" descr="S9JM17GP1802LHN4GT14BJYIC" hidden="1">
          <a:extLst>
            <a:ext uri="{FF2B5EF4-FFF2-40B4-BE49-F238E27FC236}">
              <a16:creationId xmlns:a16="http://schemas.microsoft.com/office/drawing/2014/main" id="{7D9A0642-B39F-456B-A71F-FF99E29A08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5448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306048" cy="191225"/>
    <xdr:pic>
      <xdr:nvPicPr>
        <xdr:cNvPr id="129" name="BExZMRC09W87CY4B73NPZMNH21AH" descr="78CUMI0OVLYJRSDRQ3V2YX812" hidden="1">
          <a:extLst>
            <a:ext uri="{FF2B5EF4-FFF2-40B4-BE49-F238E27FC236}">
              <a16:creationId xmlns:a16="http://schemas.microsoft.com/office/drawing/2014/main" id="{2197CB14-0818-4481-90CF-C3CE079F84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597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130" name="BExTY1BCS6HZIF6HI5491FGHDVAE" descr="MJ6976KI2UH1IE8M227DUYXMJ" hidden="1">
          <a:extLst>
            <a:ext uri="{FF2B5EF4-FFF2-40B4-BE49-F238E27FC236}">
              <a16:creationId xmlns:a16="http://schemas.microsoft.com/office/drawing/2014/main" id="{DA90DF52-0457-49BC-B9E7-6BDEF4B0EB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31" name="BExMF7LICJLPXSHM63A6EQ79YQKG" descr="U084VZL15IMB1OFRRAY6GVKAE" hidden="1">
          <a:extLst>
            <a:ext uri="{FF2B5EF4-FFF2-40B4-BE49-F238E27FC236}">
              <a16:creationId xmlns:a16="http://schemas.microsoft.com/office/drawing/2014/main" id="{6315B8BF-789D-46AA-87F0-4D99627F65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32" name="BEx973S463FCQVJ7QDFBUIU0WJ3F" descr="ZQTVYL8DCSADVT0QMRXFLU0TR" hidden="1">
          <a:extLst>
            <a:ext uri="{FF2B5EF4-FFF2-40B4-BE49-F238E27FC236}">
              <a16:creationId xmlns:a16="http://schemas.microsoft.com/office/drawing/2014/main" id="{264FE7BB-AB1D-4492-BB79-4702C7FBA63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57525"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33" name="BEx5OESAY2W8SEGI3TSB65EHJ04B" descr="9CN2Y88X8WYV1HWZG1QILY9BK" hidden="1">
          <a:extLst>
            <a:ext uri="{FF2B5EF4-FFF2-40B4-BE49-F238E27FC236}">
              <a16:creationId xmlns:a16="http://schemas.microsoft.com/office/drawing/2014/main" id="{730506CC-5C13-426F-A588-0982113391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134" name="BExQEGJP61DL2NZY6LMBHBZ0J5YT" descr="D6ZNRZJ7EX4GZT9RO8LE0C905" hidden="1">
          <a:extLst>
            <a:ext uri="{FF2B5EF4-FFF2-40B4-BE49-F238E27FC236}">
              <a16:creationId xmlns:a16="http://schemas.microsoft.com/office/drawing/2014/main" id="{3B10F3E5-D2DF-41C9-A692-71BCA179B9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1616</xdr:rowOff>
    </xdr:from>
    <xdr:ext cx="1306048" cy="339922"/>
    <xdr:pic>
      <xdr:nvPicPr>
        <xdr:cNvPr id="135" name="BExZXVFJ4DY4I24AARDT4AMP6EN1" descr="TXSMH2MTH86CYKA26740RQPUC" hidden="1">
          <a:extLst>
            <a:ext uri="{FF2B5EF4-FFF2-40B4-BE49-F238E27FC236}">
              <a16:creationId xmlns:a16="http://schemas.microsoft.com/office/drawing/2014/main" id="{D37B82A4-077B-4F52-B592-65D600E11F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65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36" name="BExS343F8GCKP6HTF9Y97L133DX8" descr="ZRF0KB1IYQSNV63CTXT25G67G" hidden="1">
          <a:extLst>
            <a:ext uri="{FF2B5EF4-FFF2-40B4-BE49-F238E27FC236}">
              <a16:creationId xmlns:a16="http://schemas.microsoft.com/office/drawing/2014/main" id="{A41B8D43-C4C7-4215-AD85-2A5FECF693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37" name="BExU65O9OE4B4MQ2A3OYH13M8BZJ" descr="3INNIMMPDBB0JF37L81M6ID21" hidden="1">
          <a:extLst>
            <a:ext uri="{FF2B5EF4-FFF2-40B4-BE49-F238E27FC236}">
              <a16:creationId xmlns:a16="http://schemas.microsoft.com/office/drawing/2014/main" id="{FE83AE7B-5868-4CBE-B902-916E4E5004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4599"/>
    <xdr:pic>
      <xdr:nvPicPr>
        <xdr:cNvPr id="138" name="BEx1X6AMHV6ZK3UJB2BXIJTJHYJU" descr="OALR4L95ELQLZ1Y1LETHM1CS9" hidden="1">
          <a:extLst>
            <a:ext uri="{FF2B5EF4-FFF2-40B4-BE49-F238E27FC236}">
              <a16:creationId xmlns:a16="http://schemas.microsoft.com/office/drawing/2014/main" id="{D78E1E9D-2BB6-48D2-A602-D09006354C8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95625" y="4448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4599"/>
    <xdr:pic>
      <xdr:nvPicPr>
        <xdr:cNvPr id="139" name="BExOCUIOFQWUGTBU5ESTW3EYEP5C" descr="9BNF49V0R6VVYPHEVMJ3ABDQZ" hidden="1">
          <a:extLst>
            <a:ext uri="{FF2B5EF4-FFF2-40B4-BE49-F238E27FC236}">
              <a16:creationId xmlns:a16="http://schemas.microsoft.com/office/drawing/2014/main" id="{0AB03182-5DEE-41E2-9EF1-C82F2E5F44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448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679"/>
    <xdr:pic>
      <xdr:nvPicPr>
        <xdr:cNvPr id="140" name="BExBDP6HNAAJUM39SE5G2C8BKNRQ" descr="1TM64TL2QIMYV7WYSV2VLGXY4" hidden="1">
          <a:extLst>
            <a:ext uri="{FF2B5EF4-FFF2-40B4-BE49-F238E27FC236}">
              <a16:creationId xmlns:a16="http://schemas.microsoft.com/office/drawing/2014/main" id="{01E68BD7-D593-47D6-9EAF-1786814A74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924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141" name="BExS8T38WLC2R738ZC7BDJQAKJAJ" descr="MRI962L5PB0E0YWXCIBN82VJH" hidden="1">
          <a:extLst>
            <a:ext uri="{FF2B5EF4-FFF2-40B4-BE49-F238E27FC236}">
              <a16:creationId xmlns:a16="http://schemas.microsoft.com/office/drawing/2014/main" id="{236F1694-20DB-4B1D-AB9F-DD9A6DF0B4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95625" y="5448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142" name="BExOPRCR0UW7TKXSV5WDTL348FGL" descr="S9JM17GP1802LHN4GT14BJYIC" hidden="1">
          <a:extLst>
            <a:ext uri="{FF2B5EF4-FFF2-40B4-BE49-F238E27FC236}">
              <a16:creationId xmlns:a16="http://schemas.microsoft.com/office/drawing/2014/main" id="{A1401C6B-BB28-4889-92A6-BDFFFF980A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5448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306048" cy="191225"/>
    <xdr:pic>
      <xdr:nvPicPr>
        <xdr:cNvPr id="143" name="BExZMRC09W87CY4B73NPZMNH21AH" descr="78CUMI0OVLYJRSDRQ3V2YX812" hidden="1">
          <a:extLst>
            <a:ext uri="{FF2B5EF4-FFF2-40B4-BE49-F238E27FC236}">
              <a16:creationId xmlns:a16="http://schemas.microsoft.com/office/drawing/2014/main" id="{9649BA0B-C650-41E8-8148-864B24816F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597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44" name="BExZXVFJ4DY4I24AARDT4AMP6EN1" descr="TXSMH2MTH86CYKA26740RQPUC" hidden="1">
          <a:extLst>
            <a:ext uri="{FF2B5EF4-FFF2-40B4-BE49-F238E27FC236}">
              <a16:creationId xmlns:a16="http://schemas.microsoft.com/office/drawing/2014/main" id="{42CE69F3-1593-49D7-807B-0AED5A7354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428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45" name="BExS343F8GCKP6HTF9Y97L133DX8" descr="ZRF0KB1IYQSNV63CTXT25G67G" hidden="1">
          <a:extLst>
            <a:ext uri="{FF2B5EF4-FFF2-40B4-BE49-F238E27FC236}">
              <a16:creationId xmlns:a16="http://schemas.microsoft.com/office/drawing/2014/main" id="{52AC949A-85A4-4BC3-AE79-95BE360D40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146" name="BExU65O9OE4B4MQ2A3OYH13M8BZJ" descr="3INNIMMPDBB0JF37L81M6ID21" hidden="1">
          <a:extLst>
            <a:ext uri="{FF2B5EF4-FFF2-40B4-BE49-F238E27FC236}">
              <a16:creationId xmlns:a16="http://schemas.microsoft.com/office/drawing/2014/main" id="{73459670-F450-412D-A9BC-75557F8F7A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147" name="BEx1X6AMHV6ZK3UJB2BXIJTJHYJU" descr="OALR4L95ELQLZ1Y1LETHM1CS9" hidden="1">
          <a:extLst>
            <a:ext uri="{FF2B5EF4-FFF2-40B4-BE49-F238E27FC236}">
              <a16:creationId xmlns:a16="http://schemas.microsoft.com/office/drawing/2014/main" id="{BE083867-B3A1-4184-8D22-686B8FEBCFA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95625" y="3133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148" name="BExOCUIOFQWUGTBU5ESTW3EYEP5C" descr="9BNF49V0R6VVYPHEVMJ3ABDQZ" hidden="1">
          <a:extLst>
            <a:ext uri="{FF2B5EF4-FFF2-40B4-BE49-F238E27FC236}">
              <a16:creationId xmlns:a16="http://schemas.microsoft.com/office/drawing/2014/main" id="{D3A67DF4-C110-48FB-BCA9-14658DDD39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133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149" name="BExTY1BCS6HZIF6HI5491FGHDVAE" descr="MJ6976KI2UH1IE8M227DUYXMJ" hidden="1">
          <a:extLst>
            <a:ext uri="{FF2B5EF4-FFF2-40B4-BE49-F238E27FC236}">
              <a16:creationId xmlns:a16="http://schemas.microsoft.com/office/drawing/2014/main" id="{94D24628-ED37-4D70-8708-F11C4C7A95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648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50" name="BExMF7LICJLPXSHM63A6EQ79YQKG" descr="U084VZL15IMB1OFRRAY6GVKAE" hidden="1">
          <a:extLst>
            <a:ext uri="{FF2B5EF4-FFF2-40B4-BE49-F238E27FC236}">
              <a16:creationId xmlns:a16="http://schemas.microsoft.com/office/drawing/2014/main" id="{65B65481-E73C-48BC-90D1-FF694271A8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51" name="BEx973S463FCQVJ7QDFBUIU0WJ3F" descr="ZQTVYL8DCSADVT0QMRXFLU0TR" hidden="1">
          <a:extLst>
            <a:ext uri="{FF2B5EF4-FFF2-40B4-BE49-F238E27FC236}">
              <a16:creationId xmlns:a16="http://schemas.microsoft.com/office/drawing/2014/main" id="{5441637F-AA83-410D-AE8D-05CA3EFA300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57525"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52" name="BEx5OESAY2W8SEGI3TSB65EHJ04B" descr="9CN2Y88X8WYV1HWZG1QILY9BK" hidden="1">
          <a:extLst>
            <a:ext uri="{FF2B5EF4-FFF2-40B4-BE49-F238E27FC236}">
              <a16:creationId xmlns:a16="http://schemas.microsoft.com/office/drawing/2014/main" id="{A3D63110-FF17-469E-8637-D741B331B7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4599"/>
    <xdr:pic>
      <xdr:nvPicPr>
        <xdr:cNvPr id="153" name="BExQEGJP61DL2NZY6LMBHBZ0J5YT" descr="D6ZNRZJ7EX4GZT9RO8LE0C905" hidden="1">
          <a:extLst>
            <a:ext uri="{FF2B5EF4-FFF2-40B4-BE49-F238E27FC236}">
              <a16:creationId xmlns:a16="http://schemas.microsoft.com/office/drawing/2014/main" id="{4223050B-9E31-4160-BFA5-C7CB0841E1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448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154" name="BExBDP6HNAAJUM39SE5G2C8BKNRQ" descr="1TM64TL2QIMYV7WYSV2VLGXY4" hidden="1">
          <a:extLst>
            <a:ext uri="{FF2B5EF4-FFF2-40B4-BE49-F238E27FC236}">
              <a16:creationId xmlns:a16="http://schemas.microsoft.com/office/drawing/2014/main" id="{21D189C3-21E0-446C-8FE9-908999A6A6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648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55" name="BExS8T38WLC2R738ZC7BDJQAKJAJ" descr="MRI962L5PB0E0YWXCIBN82VJH" hidden="1">
          <a:extLst>
            <a:ext uri="{FF2B5EF4-FFF2-40B4-BE49-F238E27FC236}">
              <a16:creationId xmlns:a16="http://schemas.microsoft.com/office/drawing/2014/main" id="{F154DDD3-69A5-4D66-B84F-915FBC7228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95625"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56" name="BExOPRCR0UW7TKXSV5WDTL348FGL" descr="S9JM17GP1802LHN4GT14BJYIC" hidden="1">
          <a:extLst>
            <a:ext uri="{FF2B5EF4-FFF2-40B4-BE49-F238E27FC236}">
              <a16:creationId xmlns:a16="http://schemas.microsoft.com/office/drawing/2014/main" id="{0317FE3E-9297-4153-9043-2962FEBCB7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157" name="BExZMRC09W87CY4B73NPZMNH21AH" descr="78CUMI0OVLYJRSDRQ3V2YX812" hidden="1">
          <a:extLst>
            <a:ext uri="{FF2B5EF4-FFF2-40B4-BE49-F238E27FC236}">
              <a16:creationId xmlns:a16="http://schemas.microsoft.com/office/drawing/2014/main" id="{8AA80F8D-C703-4DEE-8992-5BE4E91141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686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2395"/>
    <xdr:pic>
      <xdr:nvPicPr>
        <xdr:cNvPr id="158" name="BExTY1BCS6HZIF6HI5491FGHDVAE" descr="MJ6976KI2UH1IE8M227DUYXMJ" hidden="1">
          <a:extLst>
            <a:ext uri="{FF2B5EF4-FFF2-40B4-BE49-F238E27FC236}">
              <a16:creationId xmlns:a16="http://schemas.microsoft.com/office/drawing/2014/main" id="{E6100CEE-7F1A-4FFE-BAE0-E85AAF7392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5210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159" name="BExMF7LICJLPXSHM63A6EQ79YQKG" descr="U084VZL15IMB1OFRRAY6GVKAE" hidden="1">
          <a:extLst>
            <a:ext uri="{FF2B5EF4-FFF2-40B4-BE49-F238E27FC236}">
              <a16:creationId xmlns:a16="http://schemas.microsoft.com/office/drawing/2014/main" id="{B62A08E1-9C73-42E6-9573-86C61ABB39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54483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5084"/>
    <xdr:pic>
      <xdr:nvPicPr>
        <xdr:cNvPr id="160" name="BEx973S463FCQVJ7QDFBUIU0WJ3F" descr="ZQTVYL8DCSADVT0QMRXFLU0TR" hidden="1">
          <a:extLst>
            <a:ext uri="{FF2B5EF4-FFF2-40B4-BE49-F238E27FC236}">
              <a16:creationId xmlns:a16="http://schemas.microsoft.com/office/drawing/2014/main" id="{3054040B-FAA8-4FC2-ADA8-220EDAB90CA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57525" y="5734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5084"/>
    <xdr:pic>
      <xdr:nvPicPr>
        <xdr:cNvPr id="161" name="BEx5OESAY2W8SEGI3TSB65EHJ04B" descr="9CN2Y88X8WYV1HWZG1QILY9BK" hidden="1">
          <a:extLst>
            <a:ext uri="{FF2B5EF4-FFF2-40B4-BE49-F238E27FC236}">
              <a16:creationId xmlns:a16="http://schemas.microsoft.com/office/drawing/2014/main" id="{07E96D68-7B38-4CA8-8B97-09C9CB3C7B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5734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306048" cy="191225"/>
    <xdr:pic>
      <xdr:nvPicPr>
        <xdr:cNvPr id="162" name="BExQEGJP61DL2NZY6LMBHBZ0J5YT" descr="D6ZNRZJ7EX4GZT9RO8LE0C905" hidden="1">
          <a:extLst>
            <a:ext uri="{FF2B5EF4-FFF2-40B4-BE49-F238E27FC236}">
              <a16:creationId xmlns:a16="http://schemas.microsoft.com/office/drawing/2014/main" id="{305AEAD9-3687-4671-B64A-99F2E5351A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597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163" name="BExTY1BCS6HZIF6HI5491FGHDVAE" descr="MJ6976KI2UH1IE8M227DUYXMJ" hidden="1">
          <a:extLst>
            <a:ext uri="{FF2B5EF4-FFF2-40B4-BE49-F238E27FC236}">
              <a16:creationId xmlns:a16="http://schemas.microsoft.com/office/drawing/2014/main" id="{1744CB83-18B9-41EF-B4BD-6ACB46F039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64" name="BExMF7LICJLPXSHM63A6EQ79YQKG" descr="U084VZL15IMB1OFRRAY6GVKAE" hidden="1">
          <a:extLst>
            <a:ext uri="{FF2B5EF4-FFF2-40B4-BE49-F238E27FC236}">
              <a16:creationId xmlns:a16="http://schemas.microsoft.com/office/drawing/2014/main" id="{B392195F-AACE-4044-A653-A48EDB5A04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65" name="BEx973S463FCQVJ7QDFBUIU0WJ3F" descr="ZQTVYL8DCSADVT0QMRXFLU0TR" hidden="1">
          <a:extLst>
            <a:ext uri="{FF2B5EF4-FFF2-40B4-BE49-F238E27FC236}">
              <a16:creationId xmlns:a16="http://schemas.microsoft.com/office/drawing/2014/main" id="{362B3E2A-D47F-4359-806E-FDC2D95BBD9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57525"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66" name="BEx5OESAY2W8SEGI3TSB65EHJ04B" descr="9CN2Y88X8WYV1HWZG1QILY9BK" hidden="1">
          <a:extLst>
            <a:ext uri="{FF2B5EF4-FFF2-40B4-BE49-F238E27FC236}">
              <a16:creationId xmlns:a16="http://schemas.microsoft.com/office/drawing/2014/main" id="{962D8727-38EF-42E3-8C25-9FF6EAE75A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167" name="BExQEGJP61DL2NZY6LMBHBZ0J5YT" descr="D6ZNRZJ7EX4GZT9RO8LE0C905" hidden="1">
          <a:extLst>
            <a:ext uri="{FF2B5EF4-FFF2-40B4-BE49-F238E27FC236}">
              <a16:creationId xmlns:a16="http://schemas.microsoft.com/office/drawing/2014/main" id="{72719BCE-6420-4BEE-9D75-8E1515C945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1616</xdr:rowOff>
    </xdr:from>
    <xdr:ext cx="1306048" cy="339922"/>
    <xdr:pic>
      <xdr:nvPicPr>
        <xdr:cNvPr id="168" name="BExZXVFJ4DY4I24AARDT4AMP6EN1" descr="TXSMH2MTH86CYKA26740RQPUC" hidden="1">
          <a:extLst>
            <a:ext uri="{FF2B5EF4-FFF2-40B4-BE49-F238E27FC236}">
              <a16:creationId xmlns:a16="http://schemas.microsoft.com/office/drawing/2014/main" id="{948ABA28-208B-4FEB-8A6D-E886597CEF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657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69" name="BExS343F8GCKP6HTF9Y97L133DX8" descr="ZRF0KB1IYQSNV63CTXT25G67G" hidden="1">
          <a:extLst>
            <a:ext uri="{FF2B5EF4-FFF2-40B4-BE49-F238E27FC236}">
              <a16:creationId xmlns:a16="http://schemas.microsoft.com/office/drawing/2014/main" id="{13587D58-309D-473B-B348-946F799641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70" name="BExU65O9OE4B4MQ2A3OYH13M8BZJ" descr="3INNIMMPDBB0JF37L81M6ID21" hidden="1">
          <a:extLst>
            <a:ext uri="{FF2B5EF4-FFF2-40B4-BE49-F238E27FC236}">
              <a16:creationId xmlns:a16="http://schemas.microsoft.com/office/drawing/2014/main" id="{3A7E957E-86F4-4A93-BF54-2665702C84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5084"/>
    <xdr:pic>
      <xdr:nvPicPr>
        <xdr:cNvPr id="171" name="BEx1X6AMHV6ZK3UJB2BXIJTJHYJU" descr="OALR4L95ELQLZ1Y1LETHM1CS9" hidden="1">
          <a:extLst>
            <a:ext uri="{FF2B5EF4-FFF2-40B4-BE49-F238E27FC236}">
              <a16:creationId xmlns:a16="http://schemas.microsoft.com/office/drawing/2014/main" id="{700806E7-4CA7-4090-83EF-7D59FD7A51E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95625" y="5734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5084"/>
    <xdr:pic>
      <xdr:nvPicPr>
        <xdr:cNvPr id="172" name="BExOCUIOFQWUGTBU5ESTW3EYEP5C" descr="9BNF49V0R6VVYPHEVMJ3ABDQZ" hidden="1">
          <a:extLst>
            <a:ext uri="{FF2B5EF4-FFF2-40B4-BE49-F238E27FC236}">
              <a16:creationId xmlns:a16="http://schemas.microsoft.com/office/drawing/2014/main" id="{F5F95088-0B28-4794-847D-12EF77A223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5734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73" name="BExZXVFJ4DY4I24AARDT4AMP6EN1" descr="TXSMH2MTH86CYKA26740RQPUC" hidden="1">
          <a:extLst>
            <a:ext uri="{FF2B5EF4-FFF2-40B4-BE49-F238E27FC236}">
              <a16:creationId xmlns:a16="http://schemas.microsoft.com/office/drawing/2014/main" id="{28AD6474-99FB-41D7-BB82-4F6423D17C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428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174" name="BExS343F8GCKP6HTF9Y97L133DX8" descr="ZRF0KB1IYQSNV63CTXT25G67G" hidden="1">
          <a:extLst>
            <a:ext uri="{FF2B5EF4-FFF2-40B4-BE49-F238E27FC236}">
              <a16:creationId xmlns:a16="http://schemas.microsoft.com/office/drawing/2014/main" id="{A1A769A1-0D30-4AE4-8A07-76768C308D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175" name="BExU65O9OE4B4MQ2A3OYH13M8BZJ" descr="3INNIMMPDBB0JF37L81M6ID21" hidden="1">
          <a:extLst>
            <a:ext uri="{FF2B5EF4-FFF2-40B4-BE49-F238E27FC236}">
              <a16:creationId xmlns:a16="http://schemas.microsoft.com/office/drawing/2014/main" id="{B66F5F01-ED63-445F-BCB2-283444E57F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28956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176" name="BEx1X6AMHV6ZK3UJB2BXIJTJHYJU" descr="OALR4L95ELQLZ1Y1LETHM1CS9" hidden="1">
          <a:extLst>
            <a:ext uri="{FF2B5EF4-FFF2-40B4-BE49-F238E27FC236}">
              <a16:creationId xmlns:a16="http://schemas.microsoft.com/office/drawing/2014/main" id="{5E6C514A-622B-4990-9EF5-71696835389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95625" y="3133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177" name="BExOCUIOFQWUGTBU5ESTW3EYEP5C" descr="9BNF49V0R6VVYPHEVMJ3ABDQZ" hidden="1">
          <a:extLst>
            <a:ext uri="{FF2B5EF4-FFF2-40B4-BE49-F238E27FC236}">
              <a16:creationId xmlns:a16="http://schemas.microsoft.com/office/drawing/2014/main" id="{6F13EA5E-6882-4528-A3FC-EF9D751FE2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133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178" name="BExTY1BCS6HZIF6HI5491FGHDVAE" descr="MJ6976KI2UH1IE8M227DUYXMJ" hidden="1">
          <a:extLst>
            <a:ext uri="{FF2B5EF4-FFF2-40B4-BE49-F238E27FC236}">
              <a16:creationId xmlns:a16="http://schemas.microsoft.com/office/drawing/2014/main" id="{8AE7CCAE-98D5-497C-B64F-2747C9EBFF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648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79" name="BExMF7LICJLPXSHM63A6EQ79YQKG" descr="U084VZL15IMB1OFRRAY6GVKAE" hidden="1">
          <a:extLst>
            <a:ext uri="{FF2B5EF4-FFF2-40B4-BE49-F238E27FC236}">
              <a16:creationId xmlns:a16="http://schemas.microsoft.com/office/drawing/2014/main" id="{3D3A9EB7-0139-415F-9FBD-FD0FBE116C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80" name="BEx973S463FCQVJ7QDFBUIU0WJ3F" descr="ZQTVYL8DCSADVT0QMRXFLU0TR" hidden="1">
          <a:extLst>
            <a:ext uri="{FF2B5EF4-FFF2-40B4-BE49-F238E27FC236}">
              <a16:creationId xmlns:a16="http://schemas.microsoft.com/office/drawing/2014/main" id="{B873F0AB-622C-4362-8DD7-5EA30791C6C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3057525"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81" name="BEx5OESAY2W8SEGI3TSB65EHJ04B" descr="9CN2Y88X8WYV1HWZG1QILY9BK" hidden="1">
          <a:extLst>
            <a:ext uri="{FF2B5EF4-FFF2-40B4-BE49-F238E27FC236}">
              <a16:creationId xmlns:a16="http://schemas.microsoft.com/office/drawing/2014/main" id="{7281B0D1-7765-426D-901A-9DBC665E6F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5084"/>
    <xdr:pic>
      <xdr:nvPicPr>
        <xdr:cNvPr id="182" name="BExQEGJP61DL2NZY6LMBHBZ0J5YT" descr="D6ZNRZJ7EX4GZT9RO8LE0C905" hidden="1">
          <a:extLst>
            <a:ext uri="{FF2B5EF4-FFF2-40B4-BE49-F238E27FC236}">
              <a16:creationId xmlns:a16="http://schemas.microsoft.com/office/drawing/2014/main" id="{2A2A34B8-7A05-4D45-AB1A-1AA429E087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57340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183" name="BExBDP6HNAAJUM39SE5G2C8BKNRQ" descr="1TM64TL2QIMYV7WYSV2VLGXY4" hidden="1">
          <a:extLst>
            <a:ext uri="{FF2B5EF4-FFF2-40B4-BE49-F238E27FC236}">
              <a16:creationId xmlns:a16="http://schemas.microsoft.com/office/drawing/2014/main" id="{C86E6938-6EA3-4967-AD5B-883A816987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648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84" name="BExS8T38WLC2R738ZC7BDJQAKJAJ" descr="MRI962L5PB0E0YWXCIBN82VJH" hidden="1">
          <a:extLst>
            <a:ext uri="{FF2B5EF4-FFF2-40B4-BE49-F238E27FC236}">
              <a16:creationId xmlns:a16="http://schemas.microsoft.com/office/drawing/2014/main" id="{C2BA7D79-8FE5-48FE-9A03-109BC69320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95625"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0621"/>
    <xdr:pic>
      <xdr:nvPicPr>
        <xdr:cNvPr id="185" name="BExOPRCR0UW7TKXSV5WDTL348FGL" descr="S9JM17GP1802LHN4GT14BJYIC" hidden="1">
          <a:extLst>
            <a:ext uri="{FF2B5EF4-FFF2-40B4-BE49-F238E27FC236}">
              <a16:creationId xmlns:a16="http://schemas.microsoft.com/office/drawing/2014/main" id="{2506DAFA-A8DA-46C8-9AE5-8D6E460805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41624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306048" cy="191225"/>
    <xdr:pic>
      <xdr:nvPicPr>
        <xdr:cNvPr id="186" name="BExZMRC09W87CY4B73NPZMNH21AH" descr="78CUMI0OVLYJRSDRQ3V2YX812" hidden="1">
          <a:extLst>
            <a:ext uri="{FF2B5EF4-FFF2-40B4-BE49-F238E27FC236}">
              <a16:creationId xmlns:a16="http://schemas.microsoft.com/office/drawing/2014/main" id="{18471216-72F7-4BA1-AFFF-DB4BA3CB79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59721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187" name="BExZMRC09W87CY4B73NPZMNH21AH" descr="78CUMI0OVLYJRSDRQ3V2YX812" hidden="1">
          <a:extLst>
            <a:ext uri="{FF2B5EF4-FFF2-40B4-BE49-F238E27FC236}">
              <a16:creationId xmlns:a16="http://schemas.microsoft.com/office/drawing/2014/main" id="{EDCC86C6-6DD0-49D4-B72E-94C1AA8075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057525" y="3648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232" name="BExTY1BCS6HZIF6HI5491FGHDVAE" descr="MJ6976KI2UH1IE8M227DUYXMJ" hidden="1">
          <a:extLst>
            <a:ext uri="{FF2B5EF4-FFF2-40B4-BE49-F238E27FC236}">
              <a16:creationId xmlns:a16="http://schemas.microsoft.com/office/drawing/2014/main" id="{3E14FEB7-D3BE-4D9C-9CDD-2D70B29079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233" name="BExMF7LICJLPXSHM63A6EQ79YQKG" descr="U084VZL15IMB1OFRRAY6GVKAE" hidden="1">
          <a:extLst>
            <a:ext uri="{FF2B5EF4-FFF2-40B4-BE49-F238E27FC236}">
              <a16:creationId xmlns:a16="http://schemas.microsoft.com/office/drawing/2014/main" id="{8ECEDF7C-AF60-4D94-BAED-2DAF1B5723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234" name="BEx973S463FCQVJ7QDFBUIU0WJ3F" descr="ZQTVYL8DCSADVT0QMRXFLU0TR" hidden="1">
          <a:extLst>
            <a:ext uri="{FF2B5EF4-FFF2-40B4-BE49-F238E27FC236}">
              <a16:creationId xmlns:a16="http://schemas.microsoft.com/office/drawing/2014/main" id="{E25161BC-CD53-49F6-B7BC-08E67B607A8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235" name="BEx5OESAY2W8SEGI3TSB65EHJ04B" descr="9CN2Y88X8WYV1HWZG1QILY9BK" hidden="1">
          <a:extLst>
            <a:ext uri="{FF2B5EF4-FFF2-40B4-BE49-F238E27FC236}">
              <a16:creationId xmlns:a16="http://schemas.microsoft.com/office/drawing/2014/main" id="{2424AF89-2AF8-496E-8FC9-7654A31B22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236" name="BExQEGJP61DL2NZY6LMBHBZ0J5YT" descr="D6ZNRZJ7EX4GZT9RO8LE0C905" hidden="1">
          <a:extLst>
            <a:ext uri="{FF2B5EF4-FFF2-40B4-BE49-F238E27FC236}">
              <a16:creationId xmlns:a16="http://schemas.microsoft.com/office/drawing/2014/main" id="{AA7AB4C6-C7F8-4FAE-A092-5D017833E0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1616</xdr:rowOff>
    </xdr:from>
    <xdr:ext cx="1306048" cy="339922"/>
    <xdr:pic>
      <xdr:nvPicPr>
        <xdr:cNvPr id="237" name="BExZXVFJ4DY4I24AARDT4AMP6EN1" descr="TXSMH2MTH86CYKA26740RQPUC" hidden="1">
          <a:extLst>
            <a:ext uri="{FF2B5EF4-FFF2-40B4-BE49-F238E27FC236}">
              <a16:creationId xmlns:a16="http://schemas.microsoft.com/office/drawing/2014/main" id="{12FA225D-7567-48D5-B4B1-2ECCB1B0EF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29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4599"/>
    <xdr:pic>
      <xdr:nvPicPr>
        <xdr:cNvPr id="238" name="BExS343F8GCKP6HTF9Y97L133DX8" descr="ZRF0KB1IYQSNV63CTXT25G67G" hidden="1">
          <a:extLst>
            <a:ext uri="{FF2B5EF4-FFF2-40B4-BE49-F238E27FC236}">
              <a16:creationId xmlns:a16="http://schemas.microsoft.com/office/drawing/2014/main" id="{17FBCE83-049E-4040-918C-6FCBC9F74D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133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239" name="BExU65O9OE4B4MQ2A3OYH13M8BZJ" descr="3INNIMMPDBB0JF37L81M6ID21" hidden="1">
          <a:extLst>
            <a:ext uri="{FF2B5EF4-FFF2-40B4-BE49-F238E27FC236}">
              <a16:creationId xmlns:a16="http://schemas.microsoft.com/office/drawing/2014/main" id="{60D07929-DBC0-4239-8250-DCB7E2FAC8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371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240" name="BExZXVFJ4DY4I24AARDT4AMP6EN1" descr="TXSMH2MTH86CYKA26740RQPUC" hidden="1">
          <a:extLst>
            <a:ext uri="{FF2B5EF4-FFF2-40B4-BE49-F238E27FC236}">
              <a16:creationId xmlns:a16="http://schemas.microsoft.com/office/drawing/2014/main" id="{2FC4AD1B-4A84-45A2-9107-3C12F62F5B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241" name="BExS343F8GCKP6HTF9Y97L133DX8" descr="ZRF0KB1IYQSNV63CTXT25G67G" hidden="1">
          <a:extLst>
            <a:ext uri="{FF2B5EF4-FFF2-40B4-BE49-F238E27FC236}">
              <a16:creationId xmlns:a16="http://schemas.microsoft.com/office/drawing/2014/main" id="{129DD60B-A556-40EC-AC8A-919818A963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242" name="BExU65O9OE4B4MQ2A3OYH13M8BZJ" descr="3INNIMMPDBB0JF37L81M6ID21" hidden="1">
          <a:extLst>
            <a:ext uri="{FF2B5EF4-FFF2-40B4-BE49-F238E27FC236}">
              <a16:creationId xmlns:a16="http://schemas.microsoft.com/office/drawing/2014/main" id="{E4C1BC96-FE6A-490E-9932-A350A5E4ED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243" name="BEx1X6AMHV6ZK3UJB2BXIJTJHYJU" descr="OALR4L95ELQLZ1Y1LETHM1CS9" hidden="1">
          <a:extLst>
            <a:ext uri="{FF2B5EF4-FFF2-40B4-BE49-F238E27FC236}">
              <a16:creationId xmlns:a16="http://schemas.microsoft.com/office/drawing/2014/main" id="{51C759A4-5598-40A7-B801-6FE3F873651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0850" y="2943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244" name="BExOCUIOFQWUGTBU5ESTW3EYEP5C" descr="9BNF49V0R6VVYPHEVMJ3ABDQZ" hidden="1">
          <a:extLst>
            <a:ext uri="{FF2B5EF4-FFF2-40B4-BE49-F238E27FC236}">
              <a16:creationId xmlns:a16="http://schemas.microsoft.com/office/drawing/2014/main" id="{056ACBCE-1DEE-4A21-8E80-1CF1E1DF50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943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245" name="BExTY1BCS6HZIF6HI5491FGHDVAE" descr="MJ6976KI2UH1IE8M227DUYXMJ" hidden="1">
          <a:extLst>
            <a:ext uri="{FF2B5EF4-FFF2-40B4-BE49-F238E27FC236}">
              <a16:creationId xmlns:a16="http://schemas.microsoft.com/office/drawing/2014/main" id="{8E5F56D9-B207-4C3D-B60D-3E54DAC996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04599"/>
    <xdr:pic>
      <xdr:nvPicPr>
        <xdr:cNvPr id="246" name="BExMF7LICJLPXSHM63A6EQ79YQKG" descr="U084VZL15IMB1OFRRAY6GVKAE" hidden="1">
          <a:extLst>
            <a:ext uri="{FF2B5EF4-FFF2-40B4-BE49-F238E27FC236}">
              <a16:creationId xmlns:a16="http://schemas.microsoft.com/office/drawing/2014/main" id="{47200871-CCB9-4B7A-BC55-1F450202EA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133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247" name="BEx973S463FCQVJ7QDFBUIU0WJ3F" descr="ZQTVYL8DCSADVT0QMRXFLU0TR" hidden="1">
          <a:extLst>
            <a:ext uri="{FF2B5EF4-FFF2-40B4-BE49-F238E27FC236}">
              <a16:creationId xmlns:a16="http://schemas.microsoft.com/office/drawing/2014/main" id="{61A462C1-3D89-4FDE-934D-06E858872A5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4371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248" name="BEx5OESAY2W8SEGI3TSB65EHJ04B" descr="9CN2Y88X8WYV1HWZG1QILY9BK" hidden="1">
          <a:extLst>
            <a:ext uri="{FF2B5EF4-FFF2-40B4-BE49-F238E27FC236}">
              <a16:creationId xmlns:a16="http://schemas.microsoft.com/office/drawing/2014/main" id="{522A6EB5-2EF8-47CC-89A6-5394907034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371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249" name="BExBDP6HNAAJUM39SE5G2C8BKNRQ" descr="1TM64TL2QIMYV7WYSV2VLGXY4" hidden="1">
          <a:extLst>
            <a:ext uri="{FF2B5EF4-FFF2-40B4-BE49-F238E27FC236}">
              <a16:creationId xmlns:a16="http://schemas.microsoft.com/office/drawing/2014/main" id="{A9211FFA-993A-44BB-A964-5CE7890FBC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250" name="BExS8T38WLC2R738ZC7BDJQAKJAJ" descr="MRI962L5PB0E0YWXCIBN82VJH" hidden="1">
          <a:extLst>
            <a:ext uri="{FF2B5EF4-FFF2-40B4-BE49-F238E27FC236}">
              <a16:creationId xmlns:a16="http://schemas.microsoft.com/office/drawing/2014/main" id="{025A8438-1AD8-4A84-95C4-F19F6B8B77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0850" y="4371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251" name="BExOPRCR0UW7TKXSV5WDTL348FGL" descr="S9JM17GP1802LHN4GT14BJYIC" hidden="1">
          <a:extLst>
            <a:ext uri="{FF2B5EF4-FFF2-40B4-BE49-F238E27FC236}">
              <a16:creationId xmlns:a16="http://schemas.microsoft.com/office/drawing/2014/main" id="{7D3F765A-F257-4EAC-AE20-108129B92F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4371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252" name="BExZMRC09W87CY4B73NPZMNH21AH" descr="78CUMI0OVLYJRSDRQ3V2YX812" hidden="1">
          <a:extLst>
            <a:ext uri="{FF2B5EF4-FFF2-40B4-BE49-F238E27FC236}">
              <a16:creationId xmlns:a16="http://schemas.microsoft.com/office/drawing/2014/main" id="{71DBFB12-1808-4C6B-B3B3-BD8EBE2A42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253" name="BExTY1BCS6HZIF6HI5491FGHDVAE" descr="MJ6976KI2UH1IE8M227DUYXMJ" hidden="1">
          <a:extLst>
            <a:ext uri="{FF2B5EF4-FFF2-40B4-BE49-F238E27FC236}">
              <a16:creationId xmlns:a16="http://schemas.microsoft.com/office/drawing/2014/main" id="{4196CEBF-F7A2-405F-97A0-2743FE43AD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254" name="BExTY1BCS6HZIF6HI5491FGHDVAE" descr="MJ6976KI2UH1IE8M227DUYXMJ" hidden="1">
          <a:extLst>
            <a:ext uri="{FF2B5EF4-FFF2-40B4-BE49-F238E27FC236}">
              <a16:creationId xmlns:a16="http://schemas.microsoft.com/office/drawing/2014/main" id="{A6A9568C-FA76-4B02-BE25-E54B859844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255" name="BExTY1BCS6HZIF6HI5491FGHDVAE" descr="MJ6976KI2UH1IE8M227DUYXMJ" hidden="1">
          <a:extLst>
            <a:ext uri="{FF2B5EF4-FFF2-40B4-BE49-F238E27FC236}">
              <a16:creationId xmlns:a16="http://schemas.microsoft.com/office/drawing/2014/main" id="{01C5B33F-518A-4D76-9FAA-B69A2B1767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256" name="BExTY1BCS6HZIF6HI5491FGHDVAE" descr="MJ6976KI2UH1IE8M227DUYXMJ" hidden="1">
          <a:extLst>
            <a:ext uri="{FF2B5EF4-FFF2-40B4-BE49-F238E27FC236}">
              <a16:creationId xmlns:a16="http://schemas.microsoft.com/office/drawing/2014/main" id="{A5E30813-8F0F-4D93-9EEF-F13EDCA92C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306048" cy="305837"/>
    <xdr:pic>
      <xdr:nvPicPr>
        <xdr:cNvPr id="257" name="BExMF7LICJLPXSHM63A6EQ79YQKG" descr="U084VZL15IMB1OFRRAY6GVKAE" hidden="1">
          <a:extLst>
            <a:ext uri="{FF2B5EF4-FFF2-40B4-BE49-F238E27FC236}">
              <a16:creationId xmlns:a16="http://schemas.microsoft.com/office/drawing/2014/main" id="{856FAE46-5F98-40CF-9958-3F4224ECCF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19050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258" name="BEx973S463FCQVJ7QDFBUIU0WJ3F" descr="ZQTVYL8DCSADVT0QMRXFLU0TR" hidden="1">
          <a:extLst>
            <a:ext uri="{FF2B5EF4-FFF2-40B4-BE49-F238E27FC236}">
              <a16:creationId xmlns:a16="http://schemas.microsoft.com/office/drawing/2014/main" id="{2562FB70-AD99-4DF2-961D-06CE223146B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259" name="BEx5OESAY2W8SEGI3TSB65EHJ04B" descr="9CN2Y88X8WYV1HWZG1QILY9BK" hidden="1">
          <a:extLst>
            <a:ext uri="{FF2B5EF4-FFF2-40B4-BE49-F238E27FC236}">
              <a16:creationId xmlns:a16="http://schemas.microsoft.com/office/drawing/2014/main" id="{26586297-24FF-4BB9-87E4-3001E67EEC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142468</xdr:rowOff>
    </xdr:from>
    <xdr:ext cx="1306048" cy="165139"/>
    <xdr:pic>
      <xdr:nvPicPr>
        <xdr:cNvPr id="260" name="BExZXVFJ4DY4I24AARDT4AMP6EN1" descr="TXSMH2MTH86CYKA26740RQPUC" hidden="1">
          <a:extLst>
            <a:ext uri="{FF2B5EF4-FFF2-40B4-BE49-F238E27FC236}">
              <a16:creationId xmlns:a16="http://schemas.microsoft.com/office/drawing/2014/main" id="{A3DCA057-45F1-4697-AA5D-8457F1A5E4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19145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261" name="BExS343F8GCKP6HTF9Y97L133DX8" descr="ZRF0KB1IYQSNV63CTXT25G67G" hidden="1">
          <a:extLst>
            <a:ext uri="{FF2B5EF4-FFF2-40B4-BE49-F238E27FC236}">
              <a16:creationId xmlns:a16="http://schemas.microsoft.com/office/drawing/2014/main" id="{4AED541F-F43A-4B39-9020-885A9504EC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181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80"/>
    <xdr:pic>
      <xdr:nvPicPr>
        <xdr:cNvPr id="262" name="BExZXVFJ4DY4I24AARDT4AMP6EN1" descr="TXSMH2MTH86CYKA26740RQPUC" hidden="1">
          <a:extLst>
            <a:ext uri="{FF2B5EF4-FFF2-40B4-BE49-F238E27FC236}">
              <a16:creationId xmlns:a16="http://schemas.microsoft.com/office/drawing/2014/main" id="{57D5F3C5-49E2-4B2E-B7DC-06FD16860C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288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263" name="BExTY1BCS6HZIF6HI5491FGHDVAE" descr="MJ6976KI2UH1IE8M227DUYXMJ" hidden="1">
          <a:extLst>
            <a:ext uri="{FF2B5EF4-FFF2-40B4-BE49-F238E27FC236}">
              <a16:creationId xmlns:a16="http://schemas.microsoft.com/office/drawing/2014/main" id="{4C054D76-1B47-44C3-909D-E146F13760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264" name="BExBDP6HNAAJUM39SE5G2C8BKNRQ" descr="1TM64TL2QIMYV7WYSV2VLGXY4" hidden="1">
          <a:extLst>
            <a:ext uri="{FF2B5EF4-FFF2-40B4-BE49-F238E27FC236}">
              <a16:creationId xmlns:a16="http://schemas.microsoft.com/office/drawing/2014/main" id="{659CE920-02C1-4E71-8E2B-A7D4BB601A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265" name="BExZMRC09W87CY4B73NPZMNH21AH" descr="78CUMI0OVLYJRSDRQ3V2YX812" hidden="1">
          <a:extLst>
            <a:ext uri="{FF2B5EF4-FFF2-40B4-BE49-F238E27FC236}">
              <a16:creationId xmlns:a16="http://schemas.microsoft.com/office/drawing/2014/main" id="{58070619-C2B3-4615-8594-80169B8DF0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419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266" name="BExU65O9OE4B4MQ2A3OYH13M8BZJ" descr="3INNIMMPDBB0JF37L81M6ID21" hidden="1">
          <a:extLst>
            <a:ext uri="{FF2B5EF4-FFF2-40B4-BE49-F238E27FC236}">
              <a16:creationId xmlns:a16="http://schemas.microsoft.com/office/drawing/2014/main" id="{9E1E9836-1043-4C97-AE39-929CADA71D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267" name="BEx973S463FCQVJ7QDFBUIU0WJ3F" descr="ZQTVYL8DCSADVT0QMRXFLU0TR" hidden="1">
          <a:extLst>
            <a:ext uri="{FF2B5EF4-FFF2-40B4-BE49-F238E27FC236}">
              <a16:creationId xmlns:a16="http://schemas.microsoft.com/office/drawing/2014/main" id="{3A02954D-8E9B-4E72-BAB2-F9499CDB2AC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268" name="BEx5OESAY2W8SEGI3TSB65EHJ04B" descr="9CN2Y88X8WYV1HWZG1QILY9BK" hidden="1">
          <a:extLst>
            <a:ext uri="{FF2B5EF4-FFF2-40B4-BE49-F238E27FC236}">
              <a16:creationId xmlns:a16="http://schemas.microsoft.com/office/drawing/2014/main" id="{CCAB9ED7-722C-46C0-9864-3EC5DA1141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269" name="BExS8T38WLC2R738ZC7BDJQAKJAJ" descr="MRI962L5PB0E0YWXCIBN82VJH" hidden="1">
          <a:extLst>
            <a:ext uri="{FF2B5EF4-FFF2-40B4-BE49-F238E27FC236}">
              <a16:creationId xmlns:a16="http://schemas.microsoft.com/office/drawing/2014/main" id="{B1666716-500C-469D-88EB-7D82A84D18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908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270" name="BExOPRCR0UW7TKXSV5WDTL348FGL" descr="S9JM17GP1802LHN4GT14BJYIC" hidden="1">
          <a:extLst>
            <a:ext uri="{FF2B5EF4-FFF2-40B4-BE49-F238E27FC236}">
              <a16:creationId xmlns:a16="http://schemas.microsoft.com/office/drawing/2014/main" id="{A44FD952-364A-4694-A233-9D34F41C4CB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657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271" name="BExQEGJP61DL2NZY6LMBHBZ0J5YT" descr="D6ZNRZJ7EX4GZT9RO8LE0C905" hidden="1">
          <a:extLst>
            <a:ext uri="{FF2B5EF4-FFF2-40B4-BE49-F238E27FC236}">
              <a16:creationId xmlns:a16="http://schemas.microsoft.com/office/drawing/2014/main" id="{84859883-1771-4507-8955-813CEF3C87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943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272" name="BExU65O9OE4B4MQ2A3OYH13M8BZJ" descr="3INNIMMPDBB0JF37L81M6ID21" hidden="1">
          <a:extLst>
            <a:ext uri="{FF2B5EF4-FFF2-40B4-BE49-F238E27FC236}">
              <a16:creationId xmlns:a16="http://schemas.microsoft.com/office/drawing/2014/main" id="{C8CAAA83-F78D-4707-B7BF-B6BA11E48A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29432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306048" cy="190531"/>
    <xdr:pic>
      <xdr:nvPicPr>
        <xdr:cNvPr id="273" name="BEx1X6AMHV6ZK3UJB2BXIJTJHYJU" descr="OALR4L95ELQLZ1Y1LETHM1CS9" hidden="1">
          <a:extLst>
            <a:ext uri="{FF2B5EF4-FFF2-40B4-BE49-F238E27FC236}">
              <a16:creationId xmlns:a16="http://schemas.microsoft.com/office/drawing/2014/main" id="{E8669796-A1F0-41A7-8727-9D5CCD8D946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990850" y="3181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306048" cy="190531"/>
    <xdr:pic>
      <xdr:nvPicPr>
        <xdr:cNvPr id="274" name="BExOCUIOFQWUGTBU5ESTW3EYEP5C" descr="9BNF49V0R6VVYPHEVMJ3ABDQZ" hidden="1">
          <a:extLst>
            <a:ext uri="{FF2B5EF4-FFF2-40B4-BE49-F238E27FC236}">
              <a16:creationId xmlns:a16="http://schemas.microsoft.com/office/drawing/2014/main" id="{4191FE19-5A55-4A57-A70E-53F4C66BB4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1813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275" name="BExTY1BCS6HZIF6HI5491FGHDVAE" descr="MJ6976KI2UH1IE8M227DUYXMJ" hidden="1">
          <a:extLst>
            <a:ext uri="{FF2B5EF4-FFF2-40B4-BE49-F238E27FC236}">
              <a16:creationId xmlns:a16="http://schemas.microsoft.com/office/drawing/2014/main" id="{20F93742-174E-4560-AF3A-D075BC0A20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952750" y="34194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306048" cy="305837"/>
    <xdr:pic>
      <xdr:nvPicPr>
        <xdr:cNvPr id="295" name="BExMF7LICJLPXSHM63A6EQ79YQKG" descr="U084VZL15IMB1OFRRAY6GVKAE" hidden="1">
          <a:extLst>
            <a:ext uri="{FF2B5EF4-FFF2-40B4-BE49-F238E27FC236}">
              <a16:creationId xmlns:a16="http://schemas.microsoft.com/office/drawing/2014/main" id="{D7746FF3-ADB0-499A-A4B9-B29F33B184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296" name="BEx973S463FCQVJ7QDFBUIU0WJ3F" descr="ZQTVYL8DCSADVT0QMRXFLU0TR" hidden="1">
          <a:extLst>
            <a:ext uri="{FF2B5EF4-FFF2-40B4-BE49-F238E27FC236}">
              <a16:creationId xmlns:a16="http://schemas.microsoft.com/office/drawing/2014/main" id="{91E5A0BA-50F9-4B8E-B17F-9934190DC22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297" name="BEx5OESAY2W8SEGI3TSB65EHJ04B" descr="9CN2Y88X8WYV1HWZG1QILY9BK" hidden="1">
          <a:extLst>
            <a:ext uri="{FF2B5EF4-FFF2-40B4-BE49-F238E27FC236}">
              <a16:creationId xmlns:a16="http://schemas.microsoft.com/office/drawing/2014/main" id="{587066A7-61B0-4429-A9BA-30921F7907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306048" cy="305837"/>
    <xdr:pic>
      <xdr:nvPicPr>
        <xdr:cNvPr id="298" name="BExMF7LICJLPXSHM63A6EQ79YQKG" descr="U084VZL15IMB1OFRRAY6GVKAE" hidden="1">
          <a:extLst>
            <a:ext uri="{FF2B5EF4-FFF2-40B4-BE49-F238E27FC236}">
              <a16:creationId xmlns:a16="http://schemas.microsoft.com/office/drawing/2014/main" id="{EABD1DB4-44C0-4452-8FB2-7DE7A785A0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299" name="BEx973S463FCQVJ7QDFBUIU0WJ3F" descr="ZQTVYL8DCSADVT0QMRXFLU0TR" hidden="1">
          <a:extLst>
            <a:ext uri="{FF2B5EF4-FFF2-40B4-BE49-F238E27FC236}">
              <a16:creationId xmlns:a16="http://schemas.microsoft.com/office/drawing/2014/main" id="{8142046B-89EF-41B6-B8AF-1094C244740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300" name="BEx5OESAY2W8SEGI3TSB65EHJ04B" descr="9CN2Y88X8WYV1HWZG1QILY9BK" hidden="1">
          <a:extLst>
            <a:ext uri="{FF2B5EF4-FFF2-40B4-BE49-F238E27FC236}">
              <a16:creationId xmlns:a16="http://schemas.microsoft.com/office/drawing/2014/main" id="{3099AEC3-8079-4811-89B2-901092674E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306048" cy="305837"/>
    <xdr:pic>
      <xdr:nvPicPr>
        <xdr:cNvPr id="301" name="BExMF7LICJLPXSHM63A6EQ79YQKG" descr="U084VZL15IMB1OFRRAY6GVKAE" hidden="1">
          <a:extLst>
            <a:ext uri="{FF2B5EF4-FFF2-40B4-BE49-F238E27FC236}">
              <a16:creationId xmlns:a16="http://schemas.microsoft.com/office/drawing/2014/main" id="{5B4B3E59-1A64-4187-9227-95DFE53256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302" name="BEx973S463FCQVJ7QDFBUIU0WJ3F" descr="ZQTVYL8DCSADVT0QMRXFLU0TR" hidden="1">
          <a:extLst>
            <a:ext uri="{FF2B5EF4-FFF2-40B4-BE49-F238E27FC236}">
              <a16:creationId xmlns:a16="http://schemas.microsoft.com/office/drawing/2014/main" id="{458F50FE-D669-455A-A95F-75A98666433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303" name="BEx5OESAY2W8SEGI3TSB65EHJ04B" descr="9CN2Y88X8WYV1HWZG1QILY9BK" hidden="1">
          <a:extLst>
            <a:ext uri="{FF2B5EF4-FFF2-40B4-BE49-F238E27FC236}">
              <a16:creationId xmlns:a16="http://schemas.microsoft.com/office/drawing/2014/main" id="{C983A605-9130-410E-9323-FC31FD1271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306048" cy="305837"/>
    <xdr:pic>
      <xdr:nvPicPr>
        <xdr:cNvPr id="304" name="BExMF7LICJLPXSHM63A6EQ79YQKG" descr="U084VZL15IMB1OFRRAY6GVKAE" hidden="1">
          <a:extLst>
            <a:ext uri="{FF2B5EF4-FFF2-40B4-BE49-F238E27FC236}">
              <a16:creationId xmlns:a16="http://schemas.microsoft.com/office/drawing/2014/main" id="{932CB7DC-9078-4875-A760-53A787F75B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305" name="BEx973S463FCQVJ7QDFBUIU0WJ3F" descr="ZQTVYL8DCSADVT0QMRXFLU0TR" hidden="1">
          <a:extLst>
            <a:ext uri="{FF2B5EF4-FFF2-40B4-BE49-F238E27FC236}">
              <a16:creationId xmlns:a16="http://schemas.microsoft.com/office/drawing/2014/main" id="{CEB528A2-C175-4CCD-9F56-B263A69FB9F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306" name="BEx5OESAY2W8SEGI3TSB65EHJ04B" descr="9CN2Y88X8WYV1HWZG1QILY9BK" hidden="1">
          <a:extLst>
            <a:ext uri="{FF2B5EF4-FFF2-40B4-BE49-F238E27FC236}">
              <a16:creationId xmlns:a16="http://schemas.microsoft.com/office/drawing/2014/main" id="{393EFDBB-A4DC-4944-B744-0ECF2FCF1CE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142468</xdr:rowOff>
    </xdr:from>
    <xdr:ext cx="1306048" cy="165139"/>
    <xdr:pic>
      <xdr:nvPicPr>
        <xdr:cNvPr id="307" name="BExZXVFJ4DY4I24AARDT4AMP6EN1" descr="TXSMH2MTH86CYKA26740RQPUC" hidden="1">
          <a:extLst>
            <a:ext uri="{FF2B5EF4-FFF2-40B4-BE49-F238E27FC236}">
              <a16:creationId xmlns:a16="http://schemas.microsoft.com/office/drawing/2014/main" id="{129D693C-764B-48BC-8620-54034BCAB9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308" name="BExS343F8GCKP6HTF9Y97L133DX8" descr="ZRF0KB1IYQSNV63CTXT25G67G" hidden="1">
          <a:extLst>
            <a:ext uri="{FF2B5EF4-FFF2-40B4-BE49-F238E27FC236}">
              <a16:creationId xmlns:a16="http://schemas.microsoft.com/office/drawing/2014/main" id="{293D3732-FA5F-45C4-B0AA-AFFCF899102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306048" cy="305837"/>
    <xdr:pic>
      <xdr:nvPicPr>
        <xdr:cNvPr id="309" name="BExMF7LICJLPXSHM63A6EQ79YQKG" descr="U084VZL15IMB1OFRRAY6GVKAE" hidden="1">
          <a:extLst>
            <a:ext uri="{FF2B5EF4-FFF2-40B4-BE49-F238E27FC236}">
              <a16:creationId xmlns:a16="http://schemas.microsoft.com/office/drawing/2014/main" id="{2FB4549C-6ED5-4179-BC98-7ACA8CAD4A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310" name="BEx973S463FCQVJ7QDFBUIU0WJ3F" descr="ZQTVYL8DCSADVT0QMRXFLU0TR" hidden="1">
          <a:extLst>
            <a:ext uri="{FF2B5EF4-FFF2-40B4-BE49-F238E27FC236}">
              <a16:creationId xmlns:a16="http://schemas.microsoft.com/office/drawing/2014/main" id="{98ECB159-064B-4756-9B67-FAC9BF0A28D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311" name="BEx5OESAY2W8SEGI3TSB65EHJ04B" descr="9CN2Y88X8WYV1HWZG1QILY9BK" hidden="1">
          <a:extLst>
            <a:ext uri="{FF2B5EF4-FFF2-40B4-BE49-F238E27FC236}">
              <a16:creationId xmlns:a16="http://schemas.microsoft.com/office/drawing/2014/main" id="{6919E46C-4D61-418F-8DB3-E3A28F2197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142468</xdr:rowOff>
    </xdr:from>
    <xdr:ext cx="1306048" cy="165139"/>
    <xdr:pic>
      <xdr:nvPicPr>
        <xdr:cNvPr id="312" name="BExZXVFJ4DY4I24AARDT4AMP6EN1" descr="TXSMH2MTH86CYKA26740RQPUC" hidden="1">
          <a:extLst>
            <a:ext uri="{FF2B5EF4-FFF2-40B4-BE49-F238E27FC236}">
              <a16:creationId xmlns:a16="http://schemas.microsoft.com/office/drawing/2014/main" id="{10FD923C-46B3-43B1-ACF0-6157B3B7E6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89287"/>
    <xdr:pic>
      <xdr:nvPicPr>
        <xdr:cNvPr id="313" name="BExS343F8GCKP6HTF9Y97L133DX8" descr="ZRF0KB1IYQSNV63CTXT25G67G" hidden="1">
          <a:extLst>
            <a:ext uri="{FF2B5EF4-FFF2-40B4-BE49-F238E27FC236}">
              <a16:creationId xmlns:a16="http://schemas.microsoft.com/office/drawing/2014/main" id="{EE1CD061-F98E-4526-BC32-A570857C72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3431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80"/>
    <xdr:pic>
      <xdr:nvPicPr>
        <xdr:cNvPr id="314" name="BExZXVFJ4DY4I24AARDT4AMP6EN1" descr="TXSMH2MTH86CYKA26740RQPUC" hidden="1">
          <a:extLst>
            <a:ext uri="{FF2B5EF4-FFF2-40B4-BE49-F238E27FC236}">
              <a16:creationId xmlns:a16="http://schemas.microsoft.com/office/drawing/2014/main" id="{E79C533F-9DF0-427B-8AD6-2E2F35DB01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381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80"/>
    <xdr:pic>
      <xdr:nvPicPr>
        <xdr:cNvPr id="315" name="BExZXVFJ4DY4I24AARDT4AMP6EN1" descr="TXSMH2MTH86CYKA26740RQPUC" hidden="1">
          <a:extLst>
            <a:ext uri="{FF2B5EF4-FFF2-40B4-BE49-F238E27FC236}">
              <a16:creationId xmlns:a16="http://schemas.microsoft.com/office/drawing/2014/main" id="{7DA54D94-B58D-4DC2-8D80-FD6B06ACDC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381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80"/>
    <xdr:pic>
      <xdr:nvPicPr>
        <xdr:cNvPr id="316" name="BExZXVFJ4DY4I24AARDT4AMP6EN1" descr="TXSMH2MTH86CYKA26740RQPUC" hidden="1">
          <a:extLst>
            <a:ext uri="{FF2B5EF4-FFF2-40B4-BE49-F238E27FC236}">
              <a16:creationId xmlns:a16="http://schemas.microsoft.com/office/drawing/2014/main" id="{58A62A41-52D9-4720-9847-B5DD04C5D5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381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80"/>
    <xdr:pic>
      <xdr:nvPicPr>
        <xdr:cNvPr id="317" name="BExZXVFJ4DY4I24AARDT4AMP6EN1" descr="TXSMH2MTH86CYKA26740RQPUC" hidden="1">
          <a:extLst>
            <a:ext uri="{FF2B5EF4-FFF2-40B4-BE49-F238E27FC236}">
              <a16:creationId xmlns:a16="http://schemas.microsoft.com/office/drawing/2014/main" id="{F9B2548E-C1E0-40CE-91E6-B9E3B99641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381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318" name="BExTY1BCS6HZIF6HI5491FGHDVAE" descr="MJ6976KI2UH1IE8M227DUYXMJ" hidden="1">
          <a:extLst>
            <a:ext uri="{FF2B5EF4-FFF2-40B4-BE49-F238E27FC236}">
              <a16:creationId xmlns:a16="http://schemas.microsoft.com/office/drawing/2014/main" id="{01E94CD7-9804-4F74-A696-E90BF40FEB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371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319" name="BExBDP6HNAAJUM39SE5G2C8BKNRQ" descr="1TM64TL2QIMYV7WYSV2VLGXY4" hidden="1">
          <a:extLst>
            <a:ext uri="{FF2B5EF4-FFF2-40B4-BE49-F238E27FC236}">
              <a16:creationId xmlns:a16="http://schemas.microsoft.com/office/drawing/2014/main" id="{6413CA2D-3E50-496D-AE55-B158791AE2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371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80"/>
    <xdr:pic>
      <xdr:nvPicPr>
        <xdr:cNvPr id="320" name="BExZXVFJ4DY4I24AARDT4AMP6EN1" descr="TXSMH2MTH86CYKA26740RQPUC" hidden="1">
          <a:extLst>
            <a:ext uri="{FF2B5EF4-FFF2-40B4-BE49-F238E27FC236}">
              <a16:creationId xmlns:a16="http://schemas.microsoft.com/office/drawing/2014/main" id="{EF552A68-011D-4335-8B4E-D08AF79A94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3813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321" name="BExTY1BCS6HZIF6HI5491FGHDVAE" descr="MJ6976KI2UH1IE8M227DUYXMJ" hidden="1">
          <a:extLst>
            <a:ext uri="{FF2B5EF4-FFF2-40B4-BE49-F238E27FC236}">
              <a16:creationId xmlns:a16="http://schemas.microsoft.com/office/drawing/2014/main" id="{603BC665-3C45-4B8A-A31D-7D1A466C4A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371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322" name="BExBDP6HNAAJUM39SE5G2C8BKNRQ" descr="1TM64TL2QIMYV7WYSV2VLGXY4" hidden="1">
          <a:extLst>
            <a:ext uri="{FF2B5EF4-FFF2-40B4-BE49-F238E27FC236}">
              <a16:creationId xmlns:a16="http://schemas.microsoft.com/office/drawing/2014/main" id="{4767A905-20F8-4898-8DFD-EBEFA34657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371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323" name="BExZMRC09W87CY4B73NPZMNH21AH" descr="78CUMI0OVLYJRSDRQ3V2YX812" hidden="1">
          <a:extLst>
            <a:ext uri="{FF2B5EF4-FFF2-40B4-BE49-F238E27FC236}">
              <a16:creationId xmlns:a16="http://schemas.microsoft.com/office/drawing/2014/main" id="{4BFD1BA5-4E0F-48C8-82BF-C14DE5B90F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3718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324" name="BExU65O9OE4B4MQ2A3OYH13M8BZJ" descr="3INNIMMPDBB0JF37L81M6ID21" hidden="1">
          <a:extLst>
            <a:ext uri="{FF2B5EF4-FFF2-40B4-BE49-F238E27FC236}">
              <a16:creationId xmlns:a16="http://schemas.microsoft.com/office/drawing/2014/main" id="{13174F2C-5395-4AA9-B6C8-FF3C5F3C6C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325" name="BExU65O9OE4B4MQ2A3OYH13M8BZJ" descr="3INNIMMPDBB0JF37L81M6ID21" hidden="1">
          <a:extLst>
            <a:ext uri="{FF2B5EF4-FFF2-40B4-BE49-F238E27FC236}">
              <a16:creationId xmlns:a16="http://schemas.microsoft.com/office/drawing/2014/main" id="{ED769709-1E43-46EA-90D6-2C090256E0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326" name="BExU65O9OE4B4MQ2A3OYH13M8BZJ" descr="3INNIMMPDBB0JF37L81M6ID21" hidden="1">
          <a:extLst>
            <a:ext uri="{FF2B5EF4-FFF2-40B4-BE49-F238E27FC236}">
              <a16:creationId xmlns:a16="http://schemas.microsoft.com/office/drawing/2014/main" id="{1539766D-590E-4547-88BC-7673786E20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327" name="BExU65O9OE4B4MQ2A3OYH13M8BZJ" descr="3INNIMMPDBB0JF37L81M6ID21" hidden="1">
          <a:extLst>
            <a:ext uri="{FF2B5EF4-FFF2-40B4-BE49-F238E27FC236}">
              <a16:creationId xmlns:a16="http://schemas.microsoft.com/office/drawing/2014/main" id="{6ED53E12-9376-4451-9CB3-7F5653D906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328" name="BEx973S463FCQVJ7QDFBUIU0WJ3F" descr="ZQTVYL8DCSADVT0QMRXFLU0TR" hidden="1">
          <a:extLst>
            <a:ext uri="{FF2B5EF4-FFF2-40B4-BE49-F238E27FC236}">
              <a16:creationId xmlns:a16="http://schemas.microsoft.com/office/drawing/2014/main" id="{1E578CD0-637A-499C-AE61-0EA725053DE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7527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329" name="BEx5OESAY2W8SEGI3TSB65EHJ04B" descr="9CN2Y88X8WYV1HWZG1QILY9BK" hidden="1">
          <a:extLst>
            <a:ext uri="{FF2B5EF4-FFF2-40B4-BE49-F238E27FC236}">
              <a16:creationId xmlns:a16="http://schemas.microsoft.com/office/drawing/2014/main" id="{A69EE729-B325-4017-9E1E-A0810C48AA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330" name="BExS8T38WLC2R738ZC7BDJQAKJAJ" descr="MRI962L5PB0E0YWXCIBN82VJH" hidden="1">
          <a:extLst>
            <a:ext uri="{FF2B5EF4-FFF2-40B4-BE49-F238E27FC236}">
              <a16:creationId xmlns:a16="http://schemas.microsoft.com/office/drawing/2014/main" id="{8E63A871-C368-4E92-B4F2-53E3CCDC4F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331" name="BExOPRCR0UW7TKXSV5WDTL348FGL" descr="S9JM17GP1802LHN4GT14BJYIC" hidden="1">
          <a:extLst>
            <a:ext uri="{FF2B5EF4-FFF2-40B4-BE49-F238E27FC236}">
              <a16:creationId xmlns:a16="http://schemas.microsoft.com/office/drawing/2014/main" id="{49E65FC1-EA49-4720-B7D2-D08DCF16A2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332" name="BExU65O9OE4B4MQ2A3OYH13M8BZJ" descr="3INNIMMPDBB0JF37L81M6ID21" hidden="1">
          <a:extLst>
            <a:ext uri="{FF2B5EF4-FFF2-40B4-BE49-F238E27FC236}">
              <a16:creationId xmlns:a16="http://schemas.microsoft.com/office/drawing/2014/main" id="{B284A1BC-1012-4498-ADB7-4DED86483F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333" name="BEx973S463FCQVJ7QDFBUIU0WJ3F" descr="ZQTVYL8DCSADVT0QMRXFLU0TR" hidden="1">
          <a:extLst>
            <a:ext uri="{FF2B5EF4-FFF2-40B4-BE49-F238E27FC236}">
              <a16:creationId xmlns:a16="http://schemas.microsoft.com/office/drawing/2014/main" id="{D5C74F2A-41AA-4B4A-A206-4C1991626B7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7527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334" name="BEx5OESAY2W8SEGI3TSB65EHJ04B" descr="9CN2Y88X8WYV1HWZG1QILY9BK" hidden="1">
          <a:extLst>
            <a:ext uri="{FF2B5EF4-FFF2-40B4-BE49-F238E27FC236}">
              <a16:creationId xmlns:a16="http://schemas.microsoft.com/office/drawing/2014/main" id="{8B2A6844-6B2B-430B-A387-E9EBC69C26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335" name="BExS8T38WLC2R738ZC7BDJQAKJAJ" descr="MRI962L5PB0E0YWXCIBN82VJH" hidden="1">
          <a:extLst>
            <a:ext uri="{FF2B5EF4-FFF2-40B4-BE49-F238E27FC236}">
              <a16:creationId xmlns:a16="http://schemas.microsoft.com/office/drawing/2014/main" id="{CD8AEA83-8434-4801-BFC0-40DE78FE9F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0201"/>
    <xdr:pic>
      <xdr:nvPicPr>
        <xdr:cNvPr id="336" name="BExOPRCR0UW7TKXSV5WDTL348FGL" descr="S9JM17GP1802LHN4GT14BJYIC" hidden="1">
          <a:extLst>
            <a:ext uri="{FF2B5EF4-FFF2-40B4-BE49-F238E27FC236}">
              <a16:creationId xmlns:a16="http://schemas.microsoft.com/office/drawing/2014/main" id="{0047D4EA-C202-4638-B660-E7A9EFC1AC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38862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337" name="BExQEGJP61DL2NZY6LMBHBZ0J5YT" descr="D6ZNRZJ7EX4GZT9RO8LE0C905" hidden="1">
          <a:extLst>
            <a:ext uri="{FF2B5EF4-FFF2-40B4-BE49-F238E27FC236}">
              <a16:creationId xmlns:a16="http://schemas.microsoft.com/office/drawing/2014/main" id="{94A82CE1-09E8-4AAD-929A-37A03B5393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60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338" name="BExQEGJP61DL2NZY6LMBHBZ0J5YT" descr="D6ZNRZJ7EX4GZT9RO8LE0C905" hidden="1">
          <a:extLst>
            <a:ext uri="{FF2B5EF4-FFF2-40B4-BE49-F238E27FC236}">
              <a16:creationId xmlns:a16="http://schemas.microsoft.com/office/drawing/2014/main" id="{3B4BA9BF-F5D3-42C2-9DD5-7DB146A0C7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60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339" name="BExQEGJP61DL2NZY6LMBHBZ0J5YT" descr="D6ZNRZJ7EX4GZT9RO8LE0C905" hidden="1">
          <a:extLst>
            <a:ext uri="{FF2B5EF4-FFF2-40B4-BE49-F238E27FC236}">
              <a16:creationId xmlns:a16="http://schemas.microsoft.com/office/drawing/2014/main" id="{1D445850-E4CB-47F9-B9CA-2A3B56AA9F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60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340" name="BExQEGJP61DL2NZY6LMBHBZ0J5YT" descr="D6ZNRZJ7EX4GZT9RO8LE0C905" hidden="1">
          <a:extLst>
            <a:ext uri="{FF2B5EF4-FFF2-40B4-BE49-F238E27FC236}">
              <a16:creationId xmlns:a16="http://schemas.microsoft.com/office/drawing/2014/main" id="{F4412823-7A7A-40EE-935E-4E88267200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60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341" name="BExU65O9OE4B4MQ2A3OYH13M8BZJ" descr="3INNIMMPDBB0JF37L81M6ID21" hidden="1">
          <a:extLst>
            <a:ext uri="{FF2B5EF4-FFF2-40B4-BE49-F238E27FC236}">
              <a16:creationId xmlns:a16="http://schemas.microsoft.com/office/drawing/2014/main" id="{F060AB1C-D917-4F22-B8E6-2B73355D9D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60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342" name="BExQEGJP61DL2NZY6LMBHBZ0J5YT" descr="D6ZNRZJ7EX4GZT9RO8LE0C905" hidden="1">
          <a:extLst>
            <a:ext uri="{FF2B5EF4-FFF2-40B4-BE49-F238E27FC236}">
              <a16:creationId xmlns:a16="http://schemas.microsoft.com/office/drawing/2014/main" id="{03C31191-23A6-4ED4-9D19-A850BC49A18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60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518"/>
    <xdr:pic>
      <xdr:nvPicPr>
        <xdr:cNvPr id="343" name="BExU65O9OE4B4MQ2A3OYH13M8BZJ" descr="3INNIMMPDBB0JF37L81M6ID21" hidden="1">
          <a:extLst>
            <a:ext uri="{FF2B5EF4-FFF2-40B4-BE49-F238E27FC236}">
              <a16:creationId xmlns:a16="http://schemas.microsoft.com/office/drawing/2014/main" id="{F883CC51-BD0B-490F-8010-C332CDCC8A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6003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306048" cy="190531"/>
    <xdr:pic>
      <xdr:nvPicPr>
        <xdr:cNvPr id="348" name="BEx1X6AMHV6ZK3UJB2BXIJTJHYJU" descr="OALR4L95ELQLZ1Y1LETHM1CS9" hidden="1">
          <a:extLst>
            <a:ext uri="{FF2B5EF4-FFF2-40B4-BE49-F238E27FC236}">
              <a16:creationId xmlns:a16="http://schemas.microsoft.com/office/drawing/2014/main" id="{23E860EA-6CBE-4740-AE6A-026FC80047B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752725" y="2857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306048" cy="190531"/>
    <xdr:pic>
      <xdr:nvPicPr>
        <xdr:cNvPr id="349" name="BExOCUIOFQWUGTBU5ESTW3EYEP5C" descr="9BNF49V0R6VVYPHEVMJ3ABDQZ" hidden="1">
          <a:extLst>
            <a:ext uri="{FF2B5EF4-FFF2-40B4-BE49-F238E27FC236}">
              <a16:creationId xmlns:a16="http://schemas.microsoft.com/office/drawing/2014/main" id="{10FF42E0-7B30-459D-B77F-093426C77D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857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306048" cy="190531"/>
    <xdr:pic>
      <xdr:nvPicPr>
        <xdr:cNvPr id="350" name="BEx1X6AMHV6ZK3UJB2BXIJTJHYJU" descr="OALR4L95ELQLZ1Y1LETHM1CS9" hidden="1">
          <a:extLst>
            <a:ext uri="{FF2B5EF4-FFF2-40B4-BE49-F238E27FC236}">
              <a16:creationId xmlns:a16="http://schemas.microsoft.com/office/drawing/2014/main" id="{A014FF20-8C82-45CD-80D6-35EF24AABBB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752725" y="2857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306048" cy="190531"/>
    <xdr:pic>
      <xdr:nvPicPr>
        <xdr:cNvPr id="351" name="BExOCUIOFQWUGTBU5ESTW3EYEP5C" descr="9BNF49V0R6VVYPHEVMJ3ABDQZ" hidden="1">
          <a:extLst>
            <a:ext uri="{FF2B5EF4-FFF2-40B4-BE49-F238E27FC236}">
              <a16:creationId xmlns:a16="http://schemas.microsoft.com/office/drawing/2014/main" id="{9B0AED7B-4F9D-4D54-A02F-E3BB562537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8575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352" name="BExTY1BCS6HZIF6HI5491FGHDVAE" descr="MJ6976KI2UH1IE8M227DUYXMJ" hidden="1">
          <a:extLst>
            <a:ext uri="{FF2B5EF4-FFF2-40B4-BE49-F238E27FC236}">
              <a16:creationId xmlns:a16="http://schemas.microsoft.com/office/drawing/2014/main" id="{6E350D6E-00B1-4214-8385-B69D915940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085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353" name="BExTY1BCS6HZIF6HI5491FGHDVAE" descr="MJ6976KI2UH1IE8M227DUYXMJ" hidden="1">
          <a:extLst>
            <a:ext uri="{FF2B5EF4-FFF2-40B4-BE49-F238E27FC236}">
              <a16:creationId xmlns:a16="http://schemas.microsoft.com/office/drawing/2014/main" id="{574B5FDF-46D0-4BAB-82CA-DBBDCC0B72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085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354" name="BExTY1BCS6HZIF6HI5491FGHDVAE" descr="MJ6976KI2UH1IE8M227DUYXMJ" hidden="1">
          <a:extLst>
            <a:ext uri="{FF2B5EF4-FFF2-40B4-BE49-F238E27FC236}">
              <a16:creationId xmlns:a16="http://schemas.microsoft.com/office/drawing/2014/main" id="{DECF0323-08BA-46EB-B9D1-7D2F681650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085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355" name="BExTY1BCS6HZIF6HI5491FGHDVAE" descr="MJ6976KI2UH1IE8M227DUYXMJ" hidden="1">
          <a:extLst>
            <a:ext uri="{FF2B5EF4-FFF2-40B4-BE49-F238E27FC236}">
              <a16:creationId xmlns:a16="http://schemas.microsoft.com/office/drawing/2014/main" id="{4C920DA8-ECD2-481A-84A7-3464CF7BF5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085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41992"/>
    <xdr:pic>
      <xdr:nvPicPr>
        <xdr:cNvPr id="356" name="BExTY1BCS6HZIF6HI5491FGHDVAE" descr="MJ6976KI2UH1IE8M227DUYXMJ" hidden="1">
          <a:extLst>
            <a:ext uri="{FF2B5EF4-FFF2-40B4-BE49-F238E27FC236}">
              <a16:creationId xmlns:a16="http://schemas.microsoft.com/office/drawing/2014/main" id="{1EB1DBB2-805F-4737-B87B-F764E68D3B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20859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357" name="BExBDP6HNAAJUM39SE5G2C8BKNRQ" descr="1TM64TL2QIMYV7WYSV2VLGXY4" hidden="1">
          <a:extLst>
            <a:ext uri="{FF2B5EF4-FFF2-40B4-BE49-F238E27FC236}">
              <a16:creationId xmlns:a16="http://schemas.microsoft.com/office/drawing/2014/main" id="{66786A30-F2E4-4218-A731-DEA8362B56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4657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358" name="BExBDP6HNAAJUM39SE5G2C8BKNRQ" descr="1TM64TL2QIMYV7WYSV2VLGXY4" hidden="1">
          <a:extLst>
            <a:ext uri="{FF2B5EF4-FFF2-40B4-BE49-F238E27FC236}">
              <a16:creationId xmlns:a16="http://schemas.microsoft.com/office/drawing/2014/main" id="{D8D73034-C167-4BB3-AF59-BA45AD8566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4657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359" name="BExBDP6HNAAJUM39SE5G2C8BKNRQ" descr="1TM64TL2QIMYV7WYSV2VLGXY4" hidden="1">
          <a:extLst>
            <a:ext uri="{FF2B5EF4-FFF2-40B4-BE49-F238E27FC236}">
              <a16:creationId xmlns:a16="http://schemas.microsoft.com/office/drawing/2014/main" id="{83E5F5DC-D170-40C8-9674-C1685010DD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4657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360" name="BExBDP6HNAAJUM39SE5G2C8BKNRQ" descr="1TM64TL2QIMYV7WYSV2VLGXY4" hidden="1">
          <a:extLst>
            <a:ext uri="{FF2B5EF4-FFF2-40B4-BE49-F238E27FC236}">
              <a16:creationId xmlns:a16="http://schemas.microsoft.com/office/drawing/2014/main" id="{1EE79F05-94E7-4D57-8207-F1A968E337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465772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679"/>
    <xdr:pic>
      <xdr:nvPicPr>
        <xdr:cNvPr id="362" name="BExZMRC09W87CY4B73NPZMNH21AH" descr="78CUMI0OVLYJRSDRQ3V2YX812" hidden="1">
          <a:extLst>
            <a:ext uri="{FF2B5EF4-FFF2-40B4-BE49-F238E27FC236}">
              <a16:creationId xmlns:a16="http://schemas.microsoft.com/office/drawing/2014/main" id="{C8262520-0873-488D-BDC5-DF1B9F3215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440055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2395"/>
    <xdr:pic>
      <xdr:nvPicPr>
        <xdr:cNvPr id="363" name="BExS8T38WLC2R738ZC7BDJQAKJAJ" descr="MRI962L5PB0E0YWXCIBN82VJH" hidden="1">
          <a:extLst>
            <a:ext uri="{FF2B5EF4-FFF2-40B4-BE49-F238E27FC236}">
              <a16:creationId xmlns:a16="http://schemas.microsoft.com/office/drawing/2014/main" id="{45472CFC-F468-4677-A3BF-8EA9A3E50F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5172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2395"/>
    <xdr:pic>
      <xdr:nvPicPr>
        <xdr:cNvPr id="364" name="BExOPRCR0UW7TKXSV5WDTL348FGL" descr="S9JM17GP1802LHN4GT14BJYIC" hidden="1">
          <a:extLst>
            <a:ext uri="{FF2B5EF4-FFF2-40B4-BE49-F238E27FC236}">
              <a16:creationId xmlns:a16="http://schemas.microsoft.com/office/drawing/2014/main" id="{AA4A183A-BA8C-4547-83E2-F8DF9CCEFE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5172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2395"/>
    <xdr:pic>
      <xdr:nvPicPr>
        <xdr:cNvPr id="365" name="BExS8T38WLC2R738ZC7BDJQAKJAJ" descr="MRI962L5PB0E0YWXCIBN82VJH" hidden="1">
          <a:extLst>
            <a:ext uri="{FF2B5EF4-FFF2-40B4-BE49-F238E27FC236}">
              <a16:creationId xmlns:a16="http://schemas.microsoft.com/office/drawing/2014/main" id="{7599B3D2-F601-4401-8592-5B0F7721E0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5172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2395"/>
    <xdr:pic>
      <xdr:nvPicPr>
        <xdr:cNvPr id="366" name="BExOPRCR0UW7TKXSV5WDTL348FGL" descr="S9JM17GP1802LHN4GT14BJYIC" hidden="1">
          <a:extLst>
            <a:ext uri="{FF2B5EF4-FFF2-40B4-BE49-F238E27FC236}">
              <a16:creationId xmlns:a16="http://schemas.microsoft.com/office/drawing/2014/main" id="{9017613C-0ADF-490C-B54F-2C2708BF1C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5172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2395"/>
    <xdr:pic>
      <xdr:nvPicPr>
        <xdr:cNvPr id="367" name="BExS8T38WLC2R738ZC7BDJQAKJAJ" descr="MRI962L5PB0E0YWXCIBN82VJH" hidden="1">
          <a:extLst>
            <a:ext uri="{FF2B5EF4-FFF2-40B4-BE49-F238E27FC236}">
              <a16:creationId xmlns:a16="http://schemas.microsoft.com/office/drawing/2014/main" id="{67E7C40A-ED8A-4A84-9F73-0192DC60C5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5172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2395"/>
    <xdr:pic>
      <xdr:nvPicPr>
        <xdr:cNvPr id="368" name="BExOPRCR0UW7TKXSV5WDTL348FGL" descr="S9JM17GP1802LHN4GT14BJYIC" hidden="1">
          <a:extLst>
            <a:ext uri="{FF2B5EF4-FFF2-40B4-BE49-F238E27FC236}">
              <a16:creationId xmlns:a16="http://schemas.microsoft.com/office/drawing/2014/main" id="{FB34B653-1516-4008-97BF-0992A428A9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5172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2395"/>
    <xdr:pic>
      <xdr:nvPicPr>
        <xdr:cNvPr id="369" name="BExS8T38WLC2R738ZC7BDJQAKJAJ" descr="MRI962L5PB0E0YWXCIBN82VJH" hidden="1">
          <a:extLst>
            <a:ext uri="{FF2B5EF4-FFF2-40B4-BE49-F238E27FC236}">
              <a16:creationId xmlns:a16="http://schemas.microsoft.com/office/drawing/2014/main" id="{9C9ED13C-42E5-4413-809F-387B986EBC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5172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2395"/>
    <xdr:pic>
      <xdr:nvPicPr>
        <xdr:cNvPr id="370" name="BExOPRCR0UW7TKXSV5WDTL348FGL" descr="S9JM17GP1802LHN4GT14BJYIC" hidden="1">
          <a:extLst>
            <a:ext uri="{FF2B5EF4-FFF2-40B4-BE49-F238E27FC236}">
              <a16:creationId xmlns:a16="http://schemas.microsoft.com/office/drawing/2014/main" id="{B36E1356-A461-468D-B64D-12D49A7819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5172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2395"/>
    <xdr:pic>
      <xdr:nvPicPr>
        <xdr:cNvPr id="371" name="BExMF7LICJLPXSHM63A6EQ79YQKG" descr="U084VZL15IMB1OFRRAY6GVKAE" hidden="1">
          <a:extLst>
            <a:ext uri="{FF2B5EF4-FFF2-40B4-BE49-F238E27FC236}">
              <a16:creationId xmlns:a16="http://schemas.microsoft.com/office/drawing/2014/main" id="{A42D6F35-5621-4D3C-895F-015D64FDF2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5172075"/>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376926"/>
    <xdr:pic>
      <xdr:nvPicPr>
        <xdr:cNvPr id="372" name="BExTY1BCS6HZIF6HI5491FGHDVAE" descr="MJ6976KI2UH1IE8M227DUYXMJ" hidden="1">
          <a:extLst>
            <a:ext uri="{FF2B5EF4-FFF2-40B4-BE49-F238E27FC236}">
              <a16:creationId xmlns:a16="http://schemas.microsoft.com/office/drawing/2014/main" id="{44135CD7-E0E3-4A32-A5FC-97828B826B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752725" y="4914900"/>
          <a:ext cx="123825" cy="1238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209082" cy="484102"/>
    <xdr:pic>
      <xdr:nvPicPr>
        <xdr:cNvPr id="219" name="BExU65O9OE4B4MQ2A3OYH13M8BZJ" descr="3INNIMMPDBB0JF37L81M6ID21" hidden="1">
          <a:extLst>
            <a:ext uri="{FF2B5EF4-FFF2-40B4-BE49-F238E27FC236}">
              <a16:creationId xmlns:a16="http://schemas.microsoft.com/office/drawing/2014/main" id="{AEC5B32B-8887-4592-8840-90085ED4E0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209082" cy="484102"/>
    <xdr:pic>
      <xdr:nvPicPr>
        <xdr:cNvPr id="220" name="BEx973S463FCQVJ7QDFBUIU0WJ3F" descr="ZQTVYL8DCSADVT0QMRXFLU0TR" hidden="1">
          <a:extLst>
            <a:ext uri="{FF2B5EF4-FFF2-40B4-BE49-F238E27FC236}">
              <a16:creationId xmlns:a16="http://schemas.microsoft.com/office/drawing/2014/main" id="{F28EA496-E9AD-4F3C-B3F4-6E1C999BCB9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209082" cy="484102"/>
    <xdr:pic>
      <xdr:nvPicPr>
        <xdr:cNvPr id="221" name="BEx5OESAY2W8SEGI3TSB65EHJ04B" descr="9CN2Y88X8WYV1HWZG1QILY9BK" hidden="1">
          <a:extLst>
            <a:ext uri="{FF2B5EF4-FFF2-40B4-BE49-F238E27FC236}">
              <a16:creationId xmlns:a16="http://schemas.microsoft.com/office/drawing/2014/main" id="{97F5FA83-66BF-4D22-8011-C657AEB1C2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209082" cy="484102"/>
    <xdr:pic>
      <xdr:nvPicPr>
        <xdr:cNvPr id="222" name="BExS8T38WLC2R738ZC7BDJQAKJAJ" descr="MRI962L5PB0E0YWXCIBN82VJH" hidden="1">
          <a:extLst>
            <a:ext uri="{FF2B5EF4-FFF2-40B4-BE49-F238E27FC236}">
              <a16:creationId xmlns:a16="http://schemas.microsoft.com/office/drawing/2014/main" id="{4656BFC4-F714-499F-8D97-69B43AF174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209082" cy="484102"/>
    <xdr:pic>
      <xdr:nvPicPr>
        <xdr:cNvPr id="223" name="BExOPRCR0UW7TKXSV5WDTL348FGL" descr="S9JM17GP1802LHN4GT14BJYIC" hidden="1">
          <a:extLst>
            <a:ext uri="{FF2B5EF4-FFF2-40B4-BE49-F238E27FC236}">
              <a16:creationId xmlns:a16="http://schemas.microsoft.com/office/drawing/2014/main" id="{55815577-D217-4FDF-80D4-4F22E5E01A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209082" cy="484102"/>
    <xdr:pic>
      <xdr:nvPicPr>
        <xdr:cNvPr id="224" name="BExU65O9OE4B4MQ2A3OYH13M8BZJ" descr="3INNIMMPDBB0JF37L81M6ID21" hidden="1">
          <a:extLst>
            <a:ext uri="{FF2B5EF4-FFF2-40B4-BE49-F238E27FC236}">
              <a16:creationId xmlns:a16="http://schemas.microsoft.com/office/drawing/2014/main" id="{67B328D3-1C11-4B1F-AC2E-B4998B07E0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209082" cy="484102"/>
    <xdr:pic>
      <xdr:nvPicPr>
        <xdr:cNvPr id="225" name="BEx973S463FCQVJ7QDFBUIU0WJ3F" descr="ZQTVYL8DCSADVT0QMRXFLU0TR" hidden="1">
          <a:extLst>
            <a:ext uri="{FF2B5EF4-FFF2-40B4-BE49-F238E27FC236}">
              <a16:creationId xmlns:a16="http://schemas.microsoft.com/office/drawing/2014/main" id="{14D059AF-C875-4647-BA4B-9F36DB0AFDE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209082" cy="484102"/>
    <xdr:pic>
      <xdr:nvPicPr>
        <xdr:cNvPr id="226" name="BEx5OESAY2W8SEGI3TSB65EHJ04B" descr="9CN2Y88X8WYV1HWZG1QILY9BK" hidden="1">
          <a:extLst>
            <a:ext uri="{FF2B5EF4-FFF2-40B4-BE49-F238E27FC236}">
              <a16:creationId xmlns:a16="http://schemas.microsoft.com/office/drawing/2014/main" id="{9F5C5AFC-A624-45BF-805C-47BC57AF92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209082" cy="484102"/>
    <xdr:pic>
      <xdr:nvPicPr>
        <xdr:cNvPr id="227" name="BExS8T38WLC2R738ZC7BDJQAKJAJ" descr="MRI962L5PB0E0YWXCIBN82VJH" hidden="1">
          <a:extLst>
            <a:ext uri="{FF2B5EF4-FFF2-40B4-BE49-F238E27FC236}">
              <a16:creationId xmlns:a16="http://schemas.microsoft.com/office/drawing/2014/main" id="{6DF89C42-5F3A-4539-8A60-D1C9C34038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42</xdr:row>
      <xdr:rowOff>0</xdr:rowOff>
    </xdr:from>
    <xdr:ext cx="1209082" cy="484102"/>
    <xdr:pic>
      <xdr:nvPicPr>
        <xdr:cNvPr id="228" name="BExOPRCR0UW7TKXSV5WDTL348FGL" descr="S9JM17GP1802LHN4GT14BJYIC" hidden="1">
          <a:extLst>
            <a:ext uri="{FF2B5EF4-FFF2-40B4-BE49-F238E27FC236}">
              <a16:creationId xmlns:a16="http://schemas.microsoft.com/office/drawing/2014/main" id="{ECDDE894-DD5C-4A4C-BE78-EAA66DF7B8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257425" y="9029700"/>
          <a:ext cx="100002" cy="148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229" name="BExTY1BCS6HZIF6HI5491FGHDVAE" descr="MJ6976KI2UH1IE8M227DUYXMJ" hidden="1">
          <a:extLst>
            <a:ext uri="{FF2B5EF4-FFF2-40B4-BE49-F238E27FC236}">
              <a16:creationId xmlns:a16="http://schemas.microsoft.com/office/drawing/2014/main" id="{325135FB-3421-4D76-97E9-4909D0633D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400300"/>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230" name="BExMF7LICJLPXSHM63A6EQ79YQKG" descr="U084VZL15IMB1OFRRAY6GVKAE" hidden="1">
          <a:extLst>
            <a:ext uri="{FF2B5EF4-FFF2-40B4-BE49-F238E27FC236}">
              <a16:creationId xmlns:a16="http://schemas.microsoft.com/office/drawing/2014/main" id="{CCA26C3B-170F-4A38-B4B8-9D473B28AD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1145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231" name="BEx973S463FCQVJ7QDFBUIU0WJ3F" descr="ZQTVYL8DCSADVT0QMRXFLU0TR" hidden="1">
          <a:extLst>
            <a:ext uri="{FF2B5EF4-FFF2-40B4-BE49-F238E27FC236}">
              <a16:creationId xmlns:a16="http://schemas.microsoft.com/office/drawing/2014/main" id="{C30470CF-7358-4322-82C1-76EFC62B85D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029075" y="21145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276" name="BEx5OESAY2W8SEGI3TSB65EHJ04B" descr="9CN2Y88X8WYV1HWZG1QILY9BK" hidden="1">
          <a:extLst>
            <a:ext uri="{FF2B5EF4-FFF2-40B4-BE49-F238E27FC236}">
              <a16:creationId xmlns:a16="http://schemas.microsoft.com/office/drawing/2014/main" id="{6D757928-D671-4AE3-892D-5E0890EEE8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1145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277" name="BExQEGJP61DL2NZY6LMBHBZ0J5YT" descr="D6ZNRZJ7EX4GZT9RO8LE0C905" hidden="1">
          <a:extLst>
            <a:ext uri="{FF2B5EF4-FFF2-40B4-BE49-F238E27FC236}">
              <a16:creationId xmlns:a16="http://schemas.microsoft.com/office/drawing/2014/main" id="{04D55118-444F-42C8-9648-114DD360AD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400300"/>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92386"/>
    <xdr:pic>
      <xdr:nvPicPr>
        <xdr:cNvPr id="278" name="BExZXVFJ4DY4I24AARDT4AMP6EN1" descr="TXSMH2MTH86CYKA26740RQPUC" hidden="1">
          <a:extLst>
            <a:ext uri="{FF2B5EF4-FFF2-40B4-BE49-F238E27FC236}">
              <a16:creationId xmlns:a16="http://schemas.microsoft.com/office/drawing/2014/main" id="{E1C1F34E-F9A5-486D-BB79-CD740DAAD9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829685"/>
          <a:ext cx="1130860" cy="29238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472"/>
    <xdr:pic>
      <xdr:nvPicPr>
        <xdr:cNvPr id="279" name="BExS343F8GCKP6HTF9Y97L133DX8" descr="ZRF0KB1IYQSNV63CTXT25G67G" hidden="1">
          <a:extLst>
            <a:ext uri="{FF2B5EF4-FFF2-40B4-BE49-F238E27FC236}">
              <a16:creationId xmlns:a16="http://schemas.microsoft.com/office/drawing/2014/main" id="{22733900-4A82-4046-89AF-12BC0C87DC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18947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6044"/>
    <xdr:pic>
      <xdr:nvPicPr>
        <xdr:cNvPr id="280" name="BExU65O9OE4B4MQ2A3OYH13M8BZJ" descr="3INNIMMPDBB0JF37L81M6ID21" hidden="1">
          <a:extLst>
            <a:ext uri="{FF2B5EF4-FFF2-40B4-BE49-F238E27FC236}">
              <a16:creationId xmlns:a16="http://schemas.microsoft.com/office/drawing/2014/main" id="{75632833-83C0-454B-BF69-7E97590F43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281" name="BEx1X6AMHV6ZK3UJB2BXIJTJHYJU" descr="OALR4L95ELQLZ1Y1LETHM1CS9" hidden="1">
          <a:extLst>
            <a:ext uri="{FF2B5EF4-FFF2-40B4-BE49-F238E27FC236}">
              <a16:creationId xmlns:a16="http://schemas.microsoft.com/office/drawing/2014/main" id="{573B6917-0891-408A-8A16-20F5C951F19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029075" y="44005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282" name="BExOCUIOFQWUGTBU5ESTW3EYEP5C" descr="9BNF49V0R6VVYPHEVMJ3ABDQZ" hidden="1">
          <a:extLst>
            <a:ext uri="{FF2B5EF4-FFF2-40B4-BE49-F238E27FC236}">
              <a16:creationId xmlns:a16="http://schemas.microsoft.com/office/drawing/2014/main" id="{F9793563-C435-439F-852E-9A379F2B54C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4005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283" name="BExBDP6HNAAJUM39SE5G2C8BKNRQ" descr="1TM64TL2QIMYV7WYSV2VLGXY4" hidden="1">
          <a:extLst>
            <a:ext uri="{FF2B5EF4-FFF2-40B4-BE49-F238E27FC236}">
              <a16:creationId xmlns:a16="http://schemas.microsoft.com/office/drawing/2014/main" id="{9432E620-CFEE-44C2-870B-45A88CF246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4005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284" name="BExS8T38WLC2R738ZC7BDJQAKJAJ" descr="MRI962L5PB0E0YWXCIBN82VJH" hidden="1">
          <a:extLst>
            <a:ext uri="{FF2B5EF4-FFF2-40B4-BE49-F238E27FC236}">
              <a16:creationId xmlns:a16="http://schemas.microsoft.com/office/drawing/2014/main" id="{3AA4381D-946D-4CF9-A94B-E2B529F6C5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4005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285" name="BExOPRCR0UW7TKXSV5WDTL348FGL" descr="S9JM17GP1802LHN4GT14BJYIC" hidden="1">
          <a:extLst>
            <a:ext uri="{FF2B5EF4-FFF2-40B4-BE49-F238E27FC236}">
              <a16:creationId xmlns:a16="http://schemas.microsoft.com/office/drawing/2014/main" id="{F297406B-9CF5-4373-BCBA-D5DBF03321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4005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286" name="BExZMRC09W87CY4B73NPZMNH21AH" descr="78CUMI0OVLYJRSDRQ3V2YX812" hidden="1">
          <a:extLst>
            <a:ext uri="{FF2B5EF4-FFF2-40B4-BE49-F238E27FC236}">
              <a16:creationId xmlns:a16="http://schemas.microsoft.com/office/drawing/2014/main" id="{DEC1F303-E032-4595-824B-C8CDE398AF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4005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287" name="BExZXVFJ4DY4I24AARDT4AMP6EN1" descr="TXSMH2MTH86CYKA26740RQPUC" hidden="1">
          <a:extLst>
            <a:ext uri="{FF2B5EF4-FFF2-40B4-BE49-F238E27FC236}">
              <a16:creationId xmlns:a16="http://schemas.microsoft.com/office/drawing/2014/main" id="{79AB206D-DF1C-4444-A69E-47539B7DB3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1145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288" name="BExS343F8GCKP6HTF9Y97L133DX8" descr="ZRF0KB1IYQSNV63CTXT25G67G" hidden="1">
          <a:extLst>
            <a:ext uri="{FF2B5EF4-FFF2-40B4-BE49-F238E27FC236}">
              <a16:creationId xmlns:a16="http://schemas.microsoft.com/office/drawing/2014/main" id="{400D8B79-330A-4B01-84D9-F53E4DE706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1145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289" name="BExU65O9OE4B4MQ2A3OYH13M8BZJ" descr="3INNIMMPDBB0JF37L81M6ID21" hidden="1">
          <a:extLst>
            <a:ext uri="{FF2B5EF4-FFF2-40B4-BE49-F238E27FC236}">
              <a16:creationId xmlns:a16="http://schemas.microsoft.com/office/drawing/2014/main" id="{663CF9E4-B147-4BFB-8D9C-1A3DB52050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400300"/>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6513"/>
    <xdr:pic>
      <xdr:nvPicPr>
        <xdr:cNvPr id="290" name="BEx1X6AMHV6ZK3UJB2BXIJTJHYJU" descr="OALR4L95ELQLZ1Y1LETHM1CS9" hidden="1">
          <a:extLst>
            <a:ext uri="{FF2B5EF4-FFF2-40B4-BE49-F238E27FC236}">
              <a16:creationId xmlns:a16="http://schemas.microsoft.com/office/drawing/2014/main" id="{7CE9718F-A6BA-4870-A015-CDBD404A9A8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029075" y="3257550"/>
          <a:ext cx="1130860" cy="28651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6513"/>
    <xdr:pic>
      <xdr:nvPicPr>
        <xdr:cNvPr id="291" name="BExOCUIOFQWUGTBU5ESTW3EYEP5C" descr="9BNF49V0R6VVYPHEVMJ3ABDQZ" hidden="1">
          <a:extLst>
            <a:ext uri="{FF2B5EF4-FFF2-40B4-BE49-F238E27FC236}">
              <a16:creationId xmlns:a16="http://schemas.microsoft.com/office/drawing/2014/main" id="{97E34B73-4FC4-4583-9D6D-8CBFA7D4E3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257550"/>
          <a:ext cx="1130860" cy="28651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292" name="BExTY1BCS6HZIF6HI5491FGHDVAE" descr="MJ6976KI2UH1IE8M227DUYXMJ" hidden="1">
          <a:extLst>
            <a:ext uri="{FF2B5EF4-FFF2-40B4-BE49-F238E27FC236}">
              <a16:creationId xmlns:a16="http://schemas.microsoft.com/office/drawing/2014/main" id="{814C9492-D1BB-4194-BE7E-2F4A3BB07B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8290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472"/>
    <xdr:pic>
      <xdr:nvPicPr>
        <xdr:cNvPr id="293" name="BExMF7LICJLPXSHM63A6EQ79YQKG" descr="U084VZL15IMB1OFRRAY6GVKAE" hidden="1">
          <a:extLst>
            <a:ext uri="{FF2B5EF4-FFF2-40B4-BE49-F238E27FC236}">
              <a16:creationId xmlns:a16="http://schemas.microsoft.com/office/drawing/2014/main" id="{847A246B-B8B3-40CC-B4BD-395755E355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18947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6044"/>
    <xdr:pic>
      <xdr:nvPicPr>
        <xdr:cNvPr id="294" name="BEx973S463FCQVJ7QDFBUIU0WJ3F" descr="ZQTVYL8DCSADVT0QMRXFLU0TR" hidden="1">
          <a:extLst>
            <a:ext uri="{FF2B5EF4-FFF2-40B4-BE49-F238E27FC236}">
              <a16:creationId xmlns:a16="http://schemas.microsoft.com/office/drawing/2014/main" id="{D54F67D1-1B8F-44C4-9336-16832A6B09A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029075" y="411480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6044"/>
    <xdr:pic>
      <xdr:nvPicPr>
        <xdr:cNvPr id="344" name="BEx5OESAY2W8SEGI3TSB65EHJ04B" descr="9CN2Y88X8WYV1HWZG1QILY9BK" hidden="1">
          <a:extLst>
            <a:ext uri="{FF2B5EF4-FFF2-40B4-BE49-F238E27FC236}">
              <a16:creationId xmlns:a16="http://schemas.microsoft.com/office/drawing/2014/main" id="{40EE3F37-9787-4114-9D0D-405EA58554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345" name="BExQEGJP61DL2NZY6LMBHBZ0J5YT" descr="D6ZNRZJ7EX4GZT9RO8LE0C905" hidden="1">
          <a:extLst>
            <a:ext uri="{FF2B5EF4-FFF2-40B4-BE49-F238E27FC236}">
              <a16:creationId xmlns:a16="http://schemas.microsoft.com/office/drawing/2014/main" id="{7755B37B-A4B9-4BA0-8335-E65BEDE1ED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4005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346" name="BExBDP6HNAAJUM39SE5G2C8BKNRQ" descr="1TM64TL2QIMYV7WYSV2VLGXY4" hidden="1">
          <a:extLst>
            <a:ext uri="{FF2B5EF4-FFF2-40B4-BE49-F238E27FC236}">
              <a16:creationId xmlns:a16="http://schemas.microsoft.com/office/drawing/2014/main" id="{2A54E349-B920-4864-BCAC-32AB54D8EA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8290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6044"/>
    <xdr:pic>
      <xdr:nvPicPr>
        <xdr:cNvPr id="347" name="BExS8T38WLC2R738ZC7BDJQAKJAJ" descr="MRI962L5PB0E0YWXCIBN82VJH" hidden="1">
          <a:extLst>
            <a:ext uri="{FF2B5EF4-FFF2-40B4-BE49-F238E27FC236}">
              <a16:creationId xmlns:a16="http://schemas.microsoft.com/office/drawing/2014/main" id="{4413C378-7C53-4A9B-892A-C10BD87FEC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6044"/>
    <xdr:pic>
      <xdr:nvPicPr>
        <xdr:cNvPr id="361" name="BExOPRCR0UW7TKXSV5WDTL348FGL" descr="S9JM17GP1802LHN4GT14BJYIC" hidden="1">
          <a:extLst>
            <a:ext uri="{FF2B5EF4-FFF2-40B4-BE49-F238E27FC236}">
              <a16:creationId xmlns:a16="http://schemas.microsoft.com/office/drawing/2014/main" id="{2C5C6E75-5F27-4D6E-9296-BABC6B2AC9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189850"/>
    <xdr:pic>
      <xdr:nvPicPr>
        <xdr:cNvPr id="373" name="BExZMRC09W87CY4B73NPZMNH21AH" descr="78CUMI0OVLYJRSDRQ3V2YX812" hidden="1">
          <a:extLst>
            <a:ext uri="{FF2B5EF4-FFF2-40B4-BE49-F238E27FC236}">
              <a16:creationId xmlns:a16="http://schemas.microsoft.com/office/drawing/2014/main" id="{8440E1C7-0E0B-4319-9276-299A7B3953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400550"/>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374" name="BExTY1BCS6HZIF6HI5491FGHDVAE" descr="MJ6976KI2UH1IE8M227DUYXMJ" hidden="1">
          <a:extLst>
            <a:ext uri="{FF2B5EF4-FFF2-40B4-BE49-F238E27FC236}">
              <a16:creationId xmlns:a16="http://schemas.microsoft.com/office/drawing/2014/main" id="{A5FBC11D-1B75-4C11-986A-D7F3375510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4005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375" name="BExMF7LICJLPXSHM63A6EQ79YQKG" descr="U084VZL15IMB1OFRRAY6GVKAE" hidden="1">
          <a:extLst>
            <a:ext uri="{FF2B5EF4-FFF2-40B4-BE49-F238E27FC236}">
              <a16:creationId xmlns:a16="http://schemas.microsoft.com/office/drawing/2014/main" id="{C7D7FDE1-EFEA-43DF-8B05-C8667B33F3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4005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376" name="BEx973S463FCQVJ7QDFBUIU0WJ3F" descr="ZQTVYL8DCSADVT0QMRXFLU0TR" hidden="1">
          <a:extLst>
            <a:ext uri="{FF2B5EF4-FFF2-40B4-BE49-F238E27FC236}">
              <a16:creationId xmlns:a16="http://schemas.microsoft.com/office/drawing/2014/main" id="{EC3FD96A-C552-413E-8872-94DC93E8CA8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029075" y="44005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377" name="BEx5OESAY2W8SEGI3TSB65EHJ04B" descr="9CN2Y88X8WYV1HWZG1QILY9BK" hidden="1">
          <a:extLst>
            <a:ext uri="{FF2B5EF4-FFF2-40B4-BE49-F238E27FC236}">
              <a16:creationId xmlns:a16="http://schemas.microsoft.com/office/drawing/2014/main" id="{BD600999-2044-4958-AF97-5E86FCD56E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4005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287985"/>
    <xdr:pic>
      <xdr:nvPicPr>
        <xdr:cNvPr id="378" name="BExQEGJP61DL2NZY6LMBHBZ0J5YT" descr="D6ZNRZJ7EX4GZT9RO8LE0C905" hidden="1">
          <a:extLst>
            <a:ext uri="{FF2B5EF4-FFF2-40B4-BE49-F238E27FC236}">
              <a16:creationId xmlns:a16="http://schemas.microsoft.com/office/drawing/2014/main" id="{01E23B8D-0E3C-435E-A576-5233CAA377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4005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379" name="BExZMRC09W87CY4B73NPZMNH21AH" descr="78CUMI0OVLYJRSDRQ3V2YX812" hidden="1">
          <a:extLst>
            <a:ext uri="{FF2B5EF4-FFF2-40B4-BE49-F238E27FC236}">
              <a16:creationId xmlns:a16="http://schemas.microsoft.com/office/drawing/2014/main" id="{71C04465-169A-4215-9648-72242A57D2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8290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380" name="BExTY1BCS6HZIF6HI5491FGHDVAE" descr="MJ6976KI2UH1IE8M227DUYXMJ" hidden="1">
          <a:extLst>
            <a:ext uri="{FF2B5EF4-FFF2-40B4-BE49-F238E27FC236}">
              <a16:creationId xmlns:a16="http://schemas.microsoft.com/office/drawing/2014/main" id="{30029B9C-6419-4B20-89A7-647357CA66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400300"/>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381" name="BExTY1BCS6HZIF6HI5491FGHDVAE" descr="MJ6976KI2UH1IE8M227DUYXMJ" hidden="1">
          <a:extLst>
            <a:ext uri="{FF2B5EF4-FFF2-40B4-BE49-F238E27FC236}">
              <a16:creationId xmlns:a16="http://schemas.microsoft.com/office/drawing/2014/main" id="{0FE05FAD-6DF8-47C8-A7ED-5E5A25B2AA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400300"/>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382" name="BExTY1BCS6HZIF6HI5491FGHDVAE" descr="MJ6976KI2UH1IE8M227DUYXMJ" hidden="1">
          <a:extLst>
            <a:ext uri="{FF2B5EF4-FFF2-40B4-BE49-F238E27FC236}">
              <a16:creationId xmlns:a16="http://schemas.microsoft.com/office/drawing/2014/main" id="{EB804B95-F830-4241-8846-9B933D29E8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400300"/>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383" name="BExTY1BCS6HZIF6HI5491FGHDVAE" descr="MJ6976KI2UH1IE8M227DUYXMJ" hidden="1">
          <a:extLst>
            <a:ext uri="{FF2B5EF4-FFF2-40B4-BE49-F238E27FC236}">
              <a16:creationId xmlns:a16="http://schemas.microsoft.com/office/drawing/2014/main" id="{EFDDA424-727E-47C5-B832-AC429734DB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400300"/>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384" name="BExTY1BCS6HZIF6HI5491FGHDVAE" descr="MJ6976KI2UH1IE8M227DUYXMJ" hidden="1">
          <a:extLst>
            <a:ext uri="{FF2B5EF4-FFF2-40B4-BE49-F238E27FC236}">
              <a16:creationId xmlns:a16="http://schemas.microsoft.com/office/drawing/2014/main" id="{D1EA4630-4378-443D-9272-D79116D186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8290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385" name="BExTY1BCS6HZIF6HI5491FGHDVAE" descr="MJ6976KI2UH1IE8M227DUYXMJ" hidden="1">
          <a:extLst>
            <a:ext uri="{FF2B5EF4-FFF2-40B4-BE49-F238E27FC236}">
              <a16:creationId xmlns:a16="http://schemas.microsoft.com/office/drawing/2014/main" id="{23BDC4F9-51A8-4F3A-9EE9-2B8512599E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8290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386" name="BExTY1BCS6HZIF6HI5491FGHDVAE" descr="MJ6976KI2UH1IE8M227DUYXMJ" hidden="1">
          <a:extLst>
            <a:ext uri="{FF2B5EF4-FFF2-40B4-BE49-F238E27FC236}">
              <a16:creationId xmlns:a16="http://schemas.microsoft.com/office/drawing/2014/main" id="{E5762B71-9C6D-45D5-891A-D2E093F75A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8290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387" name="BExTY1BCS6HZIF6HI5491FGHDVAE" descr="MJ6976KI2UH1IE8M227DUYXMJ" hidden="1">
          <a:extLst>
            <a:ext uri="{FF2B5EF4-FFF2-40B4-BE49-F238E27FC236}">
              <a16:creationId xmlns:a16="http://schemas.microsoft.com/office/drawing/2014/main" id="{66CF870D-0420-4EBD-BA97-07ECD9AE87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8290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388" name="BEx973S463FCQVJ7QDFBUIU0WJ3F" descr="ZQTVYL8DCSADVT0QMRXFLU0TR" hidden="1">
          <a:extLst>
            <a:ext uri="{FF2B5EF4-FFF2-40B4-BE49-F238E27FC236}">
              <a16:creationId xmlns:a16="http://schemas.microsoft.com/office/drawing/2014/main" id="{216F5905-9BC5-4746-A3B7-DDA129AEC8F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029075" y="2400300"/>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389" name="BEx5OESAY2W8SEGI3TSB65EHJ04B" descr="9CN2Y88X8WYV1HWZG1QILY9BK" hidden="1">
          <a:extLst>
            <a:ext uri="{FF2B5EF4-FFF2-40B4-BE49-F238E27FC236}">
              <a16:creationId xmlns:a16="http://schemas.microsoft.com/office/drawing/2014/main" id="{7DD2C284-C90B-4D44-A78C-1EB4B1C8A1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400300"/>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1385</xdr:rowOff>
    </xdr:from>
    <xdr:ext cx="1130860" cy="0"/>
    <xdr:pic>
      <xdr:nvPicPr>
        <xdr:cNvPr id="390" name="BExZXVFJ4DY4I24AARDT4AMP6EN1" descr="TXSMH2MTH86CYKA26740RQPUC" hidden="1">
          <a:extLst>
            <a:ext uri="{FF2B5EF4-FFF2-40B4-BE49-F238E27FC236}">
              <a16:creationId xmlns:a16="http://schemas.microsoft.com/office/drawing/2014/main" id="{7C21B9ED-77EB-42B7-843B-4AE1AC54AF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8973935"/>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6221"/>
    <xdr:pic>
      <xdr:nvPicPr>
        <xdr:cNvPr id="391" name="BExS343F8GCKP6HTF9Y97L133DX8" descr="ZRF0KB1IYQSNV63CTXT25G67G" hidden="1">
          <a:extLst>
            <a:ext uri="{FF2B5EF4-FFF2-40B4-BE49-F238E27FC236}">
              <a16:creationId xmlns:a16="http://schemas.microsoft.com/office/drawing/2014/main" id="{8547B0C3-7150-4381-A89D-62D106157D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400300"/>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85318</xdr:rowOff>
    </xdr:from>
    <xdr:ext cx="1130860" cy="204780"/>
    <xdr:pic>
      <xdr:nvPicPr>
        <xdr:cNvPr id="392" name="BExZXVFJ4DY4I24AARDT4AMP6EN1" descr="TXSMH2MTH86CYKA26740RQPUC" hidden="1">
          <a:extLst>
            <a:ext uri="{FF2B5EF4-FFF2-40B4-BE49-F238E27FC236}">
              <a16:creationId xmlns:a16="http://schemas.microsoft.com/office/drawing/2014/main" id="{B8392BCB-3AC0-4C9A-A742-C9BE5A3078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20177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393" name="BExTY1BCS6HZIF6HI5491FGHDVAE" descr="MJ6976KI2UH1IE8M227DUYXMJ" hidden="1">
          <a:extLst>
            <a:ext uri="{FF2B5EF4-FFF2-40B4-BE49-F238E27FC236}">
              <a16:creationId xmlns:a16="http://schemas.microsoft.com/office/drawing/2014/main" id="{05CBA552-47ED-475C-A9E1-F66E6079A5C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1145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394" name="BExBDP6HNAAJUM39SE5G2C8BKNRQ" descr="1TM64TL2QIMYV7WYSV2VLGXY4" hidden="1">
          <a:extLst>
            <a:ext uri="{FF2B5EF4-FFF2-40B4-BE49-F238E27FC236}">
              <a16:creationId xmlns:a16="http://schemas.microsoft.com/office/drawing/2014/main" id="{7D356E72-07FE-4AC6-A0F4-1BEC37EAEA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1145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395" name="BExZMRC09W87CY4B73NPZMNH21AH" descr="78CUMI0OVLYJRSDRQ3V2YX812" hidden="1">
          <a:extLst>
            <a:ext uri="{FF2B5EF4-FFF2-40B4-BE49-F238E27FC236}">
              <a16:creationId xmlns:a16="http://schemas.microsoft.com/office/drawing/2014/main" id="{444E9920-3376-4866-A177-105D7FC52F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1145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396" name="BExU65O9OE4B4MQ2A3OYH13M8BZJ" descr="3INNIMMPDBB0JF37L81M6ID21" hidden="1">
          <a:extLst>
            <a:ext uri="{FF2B5EF4-FFF2-40B4-BE49-F238E27FC236}">
              <a16:creationId xmlns:a16="http://schemas.microsoft.com/office/drawing/2014/main" id="{E1291C8C-CEF3-43BA-BE7C-C4740D503B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400300"/>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397" name="BEx973S463FCQVJ7QDFBUIU0WJ3F" descr="ZQTVYL8DCSADVT0QMRXFLU0TR" hidden="1">
          <a:extLst>
            <a:ext uri="{FF2B5EF4-FFF2-40B4-BE49-F238E27FC236}">
              <a16:creationId xmlns:a16="http://schemas.microsoft.com/office/drawing/2014/main" id="{696B4122-6B3E-436E-B7D8-839DA6AF629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029075" y="2400300"/>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398" name="BEx5OESAY2W8SEGI3TSB65EHJ04B" descr="9CN2Y88X8WYV1HWZG1QILY9BK" hidden="1">
          <a:extLst>
            <a:ext uri="{FF2B5EF4-FFF2-40B4-BE49-F238E27FC236}">
              <a16:creationId xmlns:a16="http://schemas.microsoft.com/office/drawing/2014/main" id="{0647D274-11B1-4639-A4FF-1C33CFD339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400300"/>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399" name="BExS8T38WLC2R738ZC7BDJQAKJAJ" descr="MRI962L5PB0E0YWXCIBN82VJH" hidden="1">
          <a:extLst>
            <a:ext uri="{FF2B5EF4-FFF2-40B4-BE49-F238E27FC236}">
              <a16:creationId xmlns:a16="http://schemas.microsoft.com/office/drawing/2014/main" id="{CCBC0ED3-7DDD-4110-BFF9-34629A48EC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400300"/>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189981"/>
    <xdr:pic>
      <xdr:nvPicPr>
        <xdr:cNvPr id="400" name="BExOPRCR0UW7TKXSV5WDTL348FGL" descr="S9JM17GP1802LHN4GT14BJYIC" hidden="1">
          <a:extLst>
            <a:ext uri="{FF2B5EF4-FFF2-40B4-BE49-F238E27FC236}">
              <a16:creationId xmlns:a16="http://schemas.microsoft.com/office/drawing/2014/main" id="{9C4C7ACE-FC33-4BD4-9EE2-01DD5F68AA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2400300"/>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6513"/>
    <xdr:pic>
      <xdr:nvPicPr>
        <xdr:cNvPr id="401" name="BExQEGJP61DL2NZY6LMBHBZ0J5YT" descr="D6ZNRZJ7EX4GZT9RO8LE0C905" hidden="1">
          <a:extLst>
            <a:ext uri="{FF2B5EF4-FFF2-40B4-BE49-F238E27FC236}">
              <a16:creationId xmlns:a16="http://schemas.microsoft.com/office/drawing/2014/main" id="{FA12B746-521C-46B7-8540-8EACDF4209E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257550"/>
          <a:ext cx="1130860" cy="28651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6513"/>
    <xdr:pic>
      <xdr:nvPicPr>
        <xdr:cNvPr id="402" name="BExU65O9OE4B4MQ2A3OYH13M8BZJ" descr="3INNIMMPDBB0JF37L81M6ID21" hidden="1">
          <a:extLst>
            <a:ext uri="{FF2B5EF4-FFF2-40B4-BE49-F238E27FC236}">
              <a16:creationId xmlns:a16="http://schemas.microsoft.com/office/drawing/2014/main" id="{4321C7BE-CEEF-4655-818A-4C21A7BB83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257550"/>
          <a:ext cx="1130860" cy="28651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287"/>
    <xdr:pic>
      <xdr:nvPicPr>
        <xdr:cNvPr id="403" name="BEx1X6AMHV6ZK3UJB2BXIJTJHYJU" descr="OALR4L95ELQLZ1Y1LETHM1CS9" hidden="1">
          <a:extLst>
            <a:ext uri="{FF2B5EF4-FFF2-40B4-BE49-F238E27FC236}">
              <a16:creationId xmlns:a16="http://schemas.microsoft.com/office/drawing/2014/main" id="{6DBEAECE-252D-4BAC-8823-E65EE54D80B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029075" y="3543300"/>
          <a:ext cx="1130860"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287"/>
    <xdr:pic>
      <xdr:nvPicPr>
        <xdr:cNvPr id="404" name="BExOCUIOFQWUGTBU5ESTW3EYEP5C" descr="9BNF49V0R6VVYPHEVMJ3ABDQZ" hidden="1">
          <a:extLst>
            <a:ext uri="{FF2B5EF4-FFF2-40B4-BE49-F238E27FC236}">
              <a16:creationId xmlns:a16="http://schemas.microsoft.com/office/drawing/2014/main" id="{26029AB0-1D61-4FBA-A717-FE1B621F3B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543300"/>
          <a:ext cx="1130860"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405" name="BExTY1BCS6HZIF6HI5491FGHDVAE" descr="MJ6976KI2UH1IE8M227DUYXMJ" hidden="1">
          <a:extLst>
            <a:ext uri="{FF2B5EF4-FFF2-40B4-BE49-F238E27FC236}">
              <a16:creationId xmlns:a16="http://schemas.microsoft.com/office/drawing/2014/main" id="{57CCEF75-5A31-437A-98E0-C2F87DA944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8290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406" name="BExTY1BCS6HZIF6HI5491FGHDVAE" descr="MJ6976KI2UH1IE8M227DUYXMJ" hidden="1">
          <a:extLst>
            <a:ext uri="{FF2B5EF4-FFF2-40B4-BE49-F238E27FC236}">
              <a16:creationId xmlns:a16="http://schemas.microsoft.com/office/drawing/2014/main" id="{B45C6CB0-D2CF-4D6C-A8CC-9D17B1B478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8290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407" name="BExTY1BCS6HZIF6HI5491FGHDVAE" descr="MJ6976KI2UH1IE8M227DUYXMJ" hidden="1">
          <a:extLst>
            <a:ext uri="{FF2B5EF4-FFF2-40B4-BE49-F238E27FC236}">
              <a16:creationId xmlns:a16="http://schemas.microsoft.com/office/drawing/2014/main" id="{E3AFD01E-4982-4625-86AD-F1DDBF8DF0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8290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408" name="BExTY1BCS6HZIF6HI5491FGHDVAE" descr="MJ6976KI2UH1IE8M227DUYXMJ" hidden="1">
          <a:extLst>
            <a:ext uri="{FF2B5EF4-FFF2-40B4-BE49-F238E27FC236}">
              <a16:creationId xmlns:a16="http://schemas.microsoft.com/office/drawing/2014/main" id="{0D8505E3-5CED-4384-A55E-02DA4F33E8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8290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350"/>
    <xdr:pic>
      <xdr:nvPicPr>
        <xdr:cNvPr id="409" name="BExTY1BCS6HZIF6HI5491FGHDVAE" descr="MJ6976KI2UH1IE8M227DUYXMJ" hidden="1">
          <a:extLst>
            <a:ext uri="{FF2B5EF4-FFF2-40B4-BE49-F238E27FC236}">
              <a16:creationId xmlns:a16="http://schemas.microsoft.com/office/drawing/2014/main" id="{B2D02756-41D3-46D0-B481-616ABBF4A3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38290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1130860" cy="189850"/>
    <xdr:pic>
      <xdr:nvPicPr>
        <xdr:cNvPr id="410" name="BExZMRC09W87CY4B73NPZMNH21AH" descr="78CUMI0OVLYJRSDRQ3V2YX812" hidden="1">
          <a:extLst>
            <a:ext uri="{FF2B5EF4-FFF2-40B4-BE49-F238E27FC236}">
              <a16:creationId xmlns:a16="http://schemas.microsoft.com/office/drawing/2014/main" id="{5CC8351F-A049-4F01-A664-ECCBA8FFB0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400550"/>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411" name="BExU65O9OE4B4MQ2A3OYH13M8BZJ" descr="3INNIMMPDBB0JF37L81M6ID21" hidden="1">
          <a:extLst>
            <a:ext uri="{FF2B5EF4-FFF2-40B4-BE49-F238E27FC236}">
              <a16:creationId xmlns:a16="http://schemas.microsoft.com/office/drawing/2014/main" id="{EEC175AE-5E09-4E41-B650-98E0F5D271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412" name="BEx973S463FCQVJ7QDFBUIU0WJ3F" descr="ZQTVYL8DCSADVT0QMRXFLU0TR" hidden="1">
          <a:extLst>
            <a:ext uri="{FF2B5EF4-FFF2-40B4-BE49-F238E27FC236}">
              <a16:creationId xmlns:a16="http://schemas.microsoft.com/office/drawing/2014/main" id="{8820597B-10BF-486C-A2AF-B64002E7B10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029075" y="411480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413" name="BEx5OESAY2W8SEGI3TSB65EHJ04B" descr="9CN2Y88X8WYV1HWZG1QILY9BK" hidden="1">
          <a:extLst>
            <a:ext uri="{FF2B5EF4-FFF2-40B4-BE49-F238E27FC236}">
              <a16:creationId xmlns:a16="http://schemas.microsoft.com/office/drawing/2014/main" id="{717F3033-E2DD-4D71-A6F8-5134FD7C38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414" name="BExS8T38WLC2R738ZC7BDJQAKJAJ" descr="MRI962L5PB0E0YWXCIBN82VJH" hidden="1">
          <a:extLst>
            <a:ext uri="{FF2B5EF4-FFF2-40B4-BE49-F238E27FC236}">
              <a16:creationId xmlns:a16="http://schemas.microsoft.com/office/drawing/2014/main" id="{F51E7744-0FBE-4E0E-B03E-9D86F96C56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415" name="BExOPRCR0UW7TKXSV5WDTL348FGL" descr="S9JM17GP1802LHN4GT14BJYIC" hidden="1">
          <a:extLst>
            <a:ext uri="{FF2B5EF4-FFF2-40B4-BE49-F238E27FC236}">
              <a16:creationId xmlns:a16="http://schemas.microsoft.com/office/drawing/2014/main" id="{E4D331D4-48AB-4A58-93DF-4AAF3B5F46B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416" name="BExU65O9OE4B4MQ2A3OYH13M8BZJ" descr="3INNIMMPDBB0JF37L81M6ID21" hidden="1">
          <a:extLst>
            <a:ext uri="{FF2B5EF4-FFF2-40B4-BE49-F238E27FC236}">
              <a16:creationId xmlns:a16="http://schemas.microsoft.com/office/drawing/2014/main" id="{7937C80A-F3C0-4DD2-83A3-5AEFD4D949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417" name="BEx973S463FCQVJ7QDFBUIU0WJ3F" descr="ZQTVYL8DCSADVT0QMRXFLU0TR" hidden="1">
          <a:extLst>
            <a:ext uri="{FF2B5EF4-FFF2-40B4-BE49-F238E27FC236}">
              <a16:creationId xmlns:a16="http://schemas.microsoft.com/office/drawing/2014/main" id="{C5131BB2-B820-4A75-A001-E9114364451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029075" y="411480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418" name="BEx5OESAY2W8SEGI3TSB65EHJ04B" descr="9CN2Y88X8WYV1HWZG1QILY9BK" hidden="1">
          <a:extLst>
            <a:ext uri="{FF2B5EF4-FFF2-40B4-BE49-F238E27FC236}">
              <a16:creationId xmlns:a16="http://schemas.microsoft.com/office/drawing/2014/main" id="{A6A5DBE5-75B6-4487-B869-A457B2E180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419" name="BExS8T38WLC2R738ZC7BDJQAKJAJ" descr="MRI962L5PB0E0YWXCIBN82VJH" hidden="1">
          <a:extLst>
            <a:ext uri="{FF2B5EF4-FFF2-40B4-BE49-F238E27FC236}">
              <a16:creationId xmlns:a16="http://schemas.microsoft.com/office/drawing/2014/main" id="{27004E08-C001-464C-9966-1F051CD73F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55" cy="286044"/>
    <xdr:pic>
      <xdr:nvPicPr>
        <xdr:cNvPr id="420" name="BExOPRCR0UW7TKXSV5WDTL348FGL" descr="S9JM17GP1802LHN4GT14BJYIC" hidden="1">
          <a:extLst>
            <a:ext uri="{FF2B5EF4-FFF2-40B4-BE49-F238E27FC236}">
              <a16:creationId xmlns:a16="http://schemas.microsoft.com/office/drawing/2014/main" id="{1B1EFA59-6538-4E10-B262-2F0DD76C2E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1385</xdr:rowOff>
    </xdr:from>
    <xdr:ext cx="1130860" cy="0"/>
    <xdr:pic>
      <xdr:nvPicPr>
        <xdr:cNvPr id="421" name="BExZXVFJ4DY4I24AARDT4AMP6EN1" descr="TXSMH2MTH86CYKA26740RQPUC" hidden="1">
          <a:extLst>
            <a:ext uri="{FF2B5EF4-FFF2-40B4-BE49-F238E27FC236}">
              <a16:creationId xmlns:a16="http://schemas.microsoft.com/office/drawing/2014/main" id="{6DFA69EF-BE4F-426C-BC89-C9693193F3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8973935"/>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3</xdr:row>
      <xdr:rowOff>1385</xdr:rowOff>
    </xdr:from>
    <xdr:ext cx="1130860" cy="0"/>
    <xdr:pic>
      <xdr:nvPicPr>
        <xdr:cNvPr id="422" name="BExZXVFJ4DY4I24AARDT4AMP6EN1" descr="TXSMH2MTH86CYKA26740RQPUC" hidden="1">
          <a:extLst>
            <a:ext uri="{FF2B5EF4-FFF2-40B4-BE49-F238E27FC236}">
              <a16:creationId xmlns:a16="http://schemas.microsoft.com/office/drawing/2014/main" id="{10EDED9F-92E4-43EE-A9D5-E154CE77E8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8973935"/>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423" name="BEx1X6AMHV6ZK3UJB2BXIJTJHYJU" descr="OALR4L95ELQLZ1Y1LETHM1CS9" hidden="1">
          <a:extLst>
            <a:ext uri="{FF2B5EF4-FFF2-40B4-BE49-F238E27FC236}">
              <a16:creationId xmlns:a16="http://schemas.microsoft.com/office/drawing/2014/main" id="{7272AD94-E2D7-44E4-B76E-B90938F7EC2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029075" y="411480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424" name="BExOCUIOFQWUGTBU5ESTW3EYEP5C" descr="9BNF49V0R6VVYPHEVMJ3ABDQZ" hidden="1">
          <a:extLst>
            <a:ext uri="{FF2B5EF4-FFF2-40B4-BE49-F238E27FC236}">
              <a16:creationId xmlns:a16="http://schemas.microsoft.com/office/drawing/2014/main" id="{2343FFE2-B5C4-4222-92A2-DDE088DC0D2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425" name="BExBDP6HNAAJUM39SE5G2C8BKNRQ" descr="1TM64TL2QIMYV7WYSV2VLGXY4" hidden="1">
          <a:extLst>
            <a:ext uri="{FF2B5EF4-FFF2-40B4-BE49-F238E27FC236}">
              <a16:creationId xmlns:a16="http://schemas.microsoft.com/office/drawing/2014/main" id="{3BE65C90-DDF1-42C3-94F9-A525573806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426" name="BExS8T38WLC2R738ZC7BDJQAKJAJ" descr="MRI962L5PB0E0YWXCIBN82VJH" hidden="1">
          <a:extLst>
            <a:ext uri="{FF2B5EF4-FFF2-40B4-BE49-F238E27FC236}">
              <a16:creationId xmlns:a16="http://schemas.microsoft.com/office/drawing/2014/main" id="{436674D2-DC1D-4646-A1AA-342821F925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427" name="BExOPRCR0UW7TKXSV5WDTL348FGL" descr="S9JM17GP1802LHN4GT14BJYIC" hidden="1">
          <a:extLst>
            <a:ext uri="{FF2B5EF4-FFF2-40B4-BE49-F238E27FC236}">
              <a16:creationId xmlns:a16="http://schemas.microsoft.com/office/drawing/2014/main" id="{3CB12034-D180-48CC-AB5A-E4750314F3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428" name="BExZMRC09W87CY4B73NPZMNH21AH" descr="78CUMI0OVLYJRSDRQ3V2YX812" hidden="1">
          <a:extLst>
            <a:ext uri="{FF2B5EF4-FFF2-40B4-BE49-F238E27FC236}">
              <a16:creationId xmlns:a16="http://schemas.microsoft.com/office/drawing/2014/main" id="{740DDA80-031A-4B0A-BB9E-A5925C28EC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429" name="BExQEGJP61DL2NZY6LMBHBZ0J5YT" descr="D6ZNRZJ7EX4GZT9RO8LE0C905" hidden="1">
          <a:extLst>
            <a:ext uri="{FF2B5EF4-FFF2-40B4-BE49-F238E27FC236}">
              <a16:creationId xmlns:a16="http://schemas.microsoft.com/office/drawing/2014/main" id="{E7EB0A81-C26F-44C9-B72D-812E96A17B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850"/>
    <xdr:pic>
      <xdr:nvPicPr>
        <xdr:cNvPr id="430" name="BExZMRC09W87CY4B73NPZMNH21AH" descr="78CUMI0OVLYJRSDRQ3V2YX812" hidden="1">
          <a:extLst>
            <a:ext uri="{FF2B5EF4-FFF2-40B4-BE49-F238E27FC236}">
              <a16:creationId xmlns:a16="http://schemas.microsoft.com/office/drawing/2014/main" id="{140FB3DC-6A21-4B7D-B1CA-B77AF98A17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431" name="BExTY1BCS6HZIF6HI5491FGHDVAE" descr="MJ6976KI2UH1IE8M227DUYXMJ" hidden="1">
          <a:extLst>
            <a:ext uri="{FF2B5EF4-FFF2-40B4-BE49-F238E27FC236}">
              <a16:creationId xmlns:a16="http://schemas.microsoft.com/office/drawing/2014/main" id="{8E3B8144-5A1B-460B-878C-929AC5FBBB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432" name="BExMF7LICJLPXSHM63A6EQ79YQKG" descr="U084VZL15IMB1OFRRAY6GVKAE" hidden="1">
          <a:extLst>
            <a:ext uri="{FF2B5EF4-FFF2-40B4-BE49-F238E27FC236}">
              <a16:creationId xmlns:a16="http://schemas.microsoft.com/office/drawing/2014/main" id="{C58151B2-7584-4123-B050-BD071E087A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433" name="BEx973S463FCQVJ7QDFBUIU0WJ3F" descr="ZQTVYL8DCSADVT0QMRXFLU0TR" hidden="1">
          <a:extLst>
            <a:ext uri="{FF2B5EF4-FFF2-40B4-BE49-F238E27FC236}">
              <a16:creationId xmlns:a16="http://schemas.microsoft.com/office/drawing/2014/main" id="{9F9C7D1D-41CD-40FD-A758-AB10D0A9331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029075" y="411480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434" name="BEx5OESAY2W8SEGI3TSB65EHJ04B" descr="9CN2Y88X8WYV1HWZG1QILY9BK" hidden="1">
          <a:extLst>
            <a:ext uri="{FF2B5EF4-FFF2-40B4-BE49-F238E27FC236}">
              <a16:creationId xmlns:a16="http://schemas.microsoft.com/office/drawing/2014/main" id="{9E58FEFF-E2A7-42C5-AE63-220362CF5F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435" name="BExQEGJP61DL2NZY6LMBHBZ0J5YT" descr="D6ZNRZJ7EX4GZT9RO8LE0C905" hidden="1">
          <a:extLst>
            <a:ext uri="{FF2B5EF4-FFF2-40B4-BE49-F238E27FC236}">
              <a16:creationId xmlns:a16="http://schemas.microsoft.com/office/drawing/2014/main" id="{1A5851BA-70F3-4D2F-8B27-1E4C79D7B7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850"/>
    <xdr:pic>
      <xdr:nvPicPr>
        <xdr:cNvPr id="436" name="BExZMRC09W87CY4B73NPZMNH21AH" descr="78CUMI0OVLYJRSDRQ3V2YX812" hidden="1">
          <a:extLst>
            <a:ext uri="{FF2B5EF4-FFF2-40B4-BE49-F238E27FC236}">
              <a16:creationId xmlns:a16="http://schemas.microsoft.com/office/drawing/2014/main" id="{1F345063-A5E1-4167-85E3-A4BE9DBD04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029075" y="4114800"/>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1385</xdr:rowOff>
    </xdr:from>
    <xdr:ext cx="1130860" cy="0"/>
    <xdr:pic>
      <xdr:nvPicPr>
        <xdr:cNvPr id="437" name="BExZXVFJ4DY4I24AARDT4AMP6EN1" descr="TXSMH2MTH86CYKA26740RQPUC" hidden="1">
          <a:extLst>
            <a:ext uri="{FF2B5EF4-FFF2-40B4-BE49-F238E27FC236}">
              <a16:creationId xmlns:a16="http://schemas.microsoft.com/office/drawing/2014/main" id="{4C617641-3CBE-44DF-AA10-F793463416E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864429" y="8288135"/>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1385</xdr:rowOff>
    </xdr:from>
    <xdr:ext cx="1130860" cy="0"/>
    <xdr:pic>
      <xdr:nvPicPr>
        <xdr:cNvPr id="438" name="BExZXVFJ4DY4I24AARDT4AMP6EN1" descr="TXSMH2MTH86CYKA26740RQPUC" hidden="1">
          <a:extLst>
            <a:ext uri="{FF2B5EF4-FFF2-40B4-BE49-F238E27FC236}">
              <a16:creationId xmlns:a16="http://schemas.microsoft.com/office/drawing/2014/main" id="{797FFF65-D7A9-4C0F-B54A-A8C70D6AB5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864429" y="8288135"/>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1385</xdr:rowOff>
    </xdr:from>
    <xdr:ext cx="1130860" cy="0"/>
    <xdr:pic>
      <xdr:nvPicPr>
        <xdr:cNvPr id="439" name="BExZXVFJ4DY4I24AARDT4AMP6EN1" descr="TXSMH2MTH86CYKA26740RQPUC" hidden="1">
          <a:extLst>
            <a:ext uri="{FF2B5EF4-FFF2-40B4-BE49-F238E27FC236}">
              <a16:creationId xmlns:a16="http://schemas.microsoft.com/office/drawing/2014/main" id="{22853783-0C12-484D-B036-D07DD02664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864429" y="8288135"/>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16" name="BExTY1BCS6HZIF6HI5491FGHDVAE" descr="MJ6976KI2UH1IE8M227DUYXMJ" hidden="1">
          <a:extLst>
            <a:ext uri="{FF2B5EF4-FFF2-40B4-BE49-F238E27FC236}">
              <a16:creationId xmlns:a16="http://schemas.microsoft.com/office/drawing/2014/main" id="{7DA84F0A-DC1A-4521-8074-19855EBB26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7" name="BExMF7LICJLPXSHM63A6EQ79YQKG" descr="U084VZL15IMB1OFRRAY6GVKAE" hidden="1">
          <a:extLst>
            <a:ext uri="{FF2B5EF4-FFF2-40B4-BE49-F238E27FC236}">
              <a16:creationId xmlns:a16="http://schemas.microsoft.com/office/drawing/2014/main" id="{EBAE37B1-A0B1-48C5-9F9F-E2672E57D8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8" name="BEx973S463FCQVJ7QDFBUIU0WJ3F" descr="ZQTVYL8DCSADVT0QMRXFLU0TR" hidden="1">
          <a:extLst>
            <a:ext uri="{FF2B5EF4-FFF2-40B4-BE49-F238E27FC236}">
              <a16:creationId xmlns:a16="http://schemas.microsoft.com/office/drawing/2014/main" id="{422B2F97-AC30-498A-92B2-2135F994759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9" name="BEx5OESAY2W8SEGI3TSB65EHJ04B" descr="9CN2Y88X8WYV1HWZG1QILY9BK" hidden="1">
          <a:extLst>
            <a:ext uri="{FF2B5EF4-FFF2-40B4-BE49-F238E27FC236}">
              <a16:creationId xmlns:a16="http://schemas.microsoft.com/office/drawing/2014/main" id="{C638B95A-1F08-4210-B02A-A43D9FBD42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20" name="BExQEGJP61DL2NZY6LMBHBZ0J5YT" descr="D6ZNRZJ7EX4GZT9RO8LE0C905" hidden="1">
          <a:extLst>
            <a:ext uri="{FF2B5EF4-FFF2-40B4-BE49-F238E27FC236}">
              <a16:creationId xmlns:a16="http://schemas.microsoft.com/office/drawing/2014/main" id="{3672C37D-1C34-4B27-9AFD-2703C295BC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635</xdr:rowOff>
    </xdr:from>
    <xdr:ext cx="761997" cy="286388"/>
    <xdr:pic>
      <xdr:nvPicPr>
        <xdr:cNvPr id="21" name="BExZXVFJ4DY4I24AARDT4AMP6EN1" descr="TXSMH2MTH86CYKA26740RQPUC" hidden="1">
          <a:extLst>
            <a:ext uri="{FF2B5EF4-FFF2-40B4-BE49-F238E27FC236}">
              <a16:creationId xmlns:a16="http://schemas.microsoft.com/office/drawing/2014/main" id="{8BE164A5-12FE-4137-940D-4C6487BC9D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985"/>
          <a:ext cx="761997" cy="2863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761997" cy="190480"/>
    <xdr:pic>
      <xdr:nvPicPr>
        <xdr:cNvPr id="22" name="BExS343F8GCKP6HTF9Y97L133DX8" descr="ZRF0KB1IYQSNV63CTXT25G67G" hidden="1">
          <a:extLst>
            <a:ext uri="{FF2B5EF4-FFF2-40B4-BE49-F238E27FC236}">
              <a16:creationId xmlns:a16="http://schemas.microsoft.com/office/drawing/2014/main" id="{CEA7F81F-3315-4020-8D1D-FF0496C67C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6134100"/>
          <a:ext cx="761997" cy="1904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23" name="BExU65O9OE4B4MQ2A3OYH13M8BZJ" descr="3INNIMMPDBB0JF37L81M6ID21" hidden="1">
          <a:extLst>
            <a:ext uri="{FF2B5EF4-FFF2-40B4-BE49-F238E27FC236}">
              <a16:creationId xmlns:a16="http://schemas.microsoft.com/office/drawing/2014/main" id="{B82585E0-5988-482B-9D00-DB212160C2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99110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24" name="BEx1X6AMHV6ZK3UJB2BXIJTJHYJU" descr="OALR4L95ELQLZ1Y1LETHM1CS9" hidden="1">
          <a:extLst>
            <a:ext uri="{FF2B5EF4-FFF2-40B4-BE49-F238E27FC236}">
              <a16:creationId xmlns:a16="http://schemas.microsoft.com/office/drawing/2014/main" id="{F1F96125-8613-45E4-9CB6-1617A8FB88D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25" name="BExOCUIOFQWUGTBU5ESTW3EYEP5C" descr="9BNF49V0R6VVYPHEVMJ3ABDQZ" hidden="1">
          <a:extLst>
            <a:ext uri="{FF2B5EF4-FFF2-40B4-BE49-F238E27FC236}">
              <a16:creationId xmlns:a16="http://schemas.microsoft.com/office/drawing/2014/main" id="{7B1FDE3C-D27E-4C31-9470-8DE856B582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26" name="BExBDP6HNAAJUM39SE5G2C8BKNRQ" descr="1TM64TL2QIMYV7WYSV2VLGXY4" hidden="1">
          <a:extLst>
            <a:ext uri="{FF2B5EF4-FFF2-40B4-BE49-F238E27FC236}">
              <a16:creationId xmlns:a16="http://schemas.microsoft.com/office/drawing/2014/main" id="{C1980A45-5550-48F1-965C-2726A42A37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27" name="BExS8T38WLC2R738ZC7BDJQAKJAJ" descr="MRI962L5PB0E0YWXCIBN82VJH" hidden="1">
          <a:extLst>
            <a:ext uri="{FF2B5EF4-FFF2-40B4-BE49-F238E27FC236}">
              <a16:creationId xmlns:a16="http://schemas.microsoft.com/office/drawing/2014/main" id="{2EE2FE07-4FE9-4609-A2F4-51DF0AFA1E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28" name="BExOPRCR0UW7TKXSV5WDTL348FGL" descr="S9JM17GP1802LHN4GT14BJYIC" hidden="1">
          <a:extLst>
            <a:ext uri="{FF2B5EF4-FFF2-40B4-BE49-F238E27FC236}">
              <a16:creationId xmlns:a16="http://schemas.microsoft.com/office/drawing/2014/main" id="{3AC2E472-DB97-4DC5-9E42-8FE8F46B28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761997" cy="300666"/>
    <xdr:pic>
      <xdr:nvPicPr>
        <xdr:cNvPr id="29" name="BExZMRC09W87CY4B73NPZMNH21AH" descr="78CUMI0OVLYJRSDRQ3V2YX812" hidden="1">
          <a:extLst>
            <a:ext uri="{FF2B5EF4-FFF2-40B4-BE49-F238E27FC236}">
              <a16:creationId xmlns:a16="http://schemas.microsoft.com/office/drawing/2014/main" id="{12471ABA-E059-48D3-9929-2C485FDC52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1338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30" name="BExTY1BCS6HZIF6HI5491FGHDVAE" descr="MJ6976KI2UH1IE8M227DUYXMJ" hidden="1">
          <a:extLst>
            <a:ext uri="{FF2B5EF4-FFF2-40B4-BE49-F238E27FC236}">
              <a16:creationId xmlns:a16="http://schemas.microsoft.com/office/drawing/2014/main" id="{67F66F36-69F9-4BAD-A9B4-8A2DABEB12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31" name="BExMF7LICJLPXSHM63A6EQ79YQKG" descr="U084VZL15IMB1OFRRAY6GVKAE" hidden="1">
          <a:extLst>
            <a:ext uri="{FF2B5EF4-FFF2-40B4-BE49-F238E27FC236}">
              <a16:creationId xmlns:a16="http://schemas.microsoft.com/office/drawing/2014/main" id="{EAE097E4-712A-461C-903A-C44344B1A1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96" name="BEx973S463FCQVJ7QDFBUIU0WJ3F" descr="ZQTVYL8DCSADVT0QMRXFLU0TR" hidden="1">
          <a:extLst>
            <a:ext uri="{FF2B5EF4-FFF2-40B4-BE49-F238E27FC236}">
              <a16:creationId xmlns:a16="http://schemas.microsoft.com/office/drawing/2014/main" id="{4048AF7A-619F-41BE-99D2-A73F900F6AB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97" name="BEx5OESAY2W8SEGI3TSB65EHJ04B" descr="9CN2Y88X8WYV1HWZG1QILY9BK" hidden="1">
          <a:extLst>
            <a:ext uri="{FF2B5EF4-FFF2-40B4-BE49-F238E27FC236}">
              <a16:creationId xmlns:a16="http://schemas.microsoft.com/office/drawing/2014/main" id="{6215DB1F-5ADA-491D-83E9-967192CD4E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98" name="BExQEGJP61DL2NZY6LMBHBZ0J5YT" descr="D6ZNRZJ7EX4GZT9RO8LE0C905" hidden="1">
          <a:extLst>
            <a:ext uri="{FF2B5EF4-FFF2-40B4-BE49-F238E27FC236}">
              <a16:creationId xmlns:a16="http://schemas.microsoft.com/office/drawing/2014/main" id="{585B5E85-1196-421D-B806-9DADA6F86C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635</xdr:rowOff>
    </xdr:from>
    <xdr:ext cx="761997" cy="286388"/>
    <xdr:pic>
      <xdr:nvPicPr>
        <xdr:cNvPr id="99" name="BExZXVFJ4DY4I24AARDT4AMP6EN1" descr="TXSMH2MTH86CYKA26740RQPUC" hidden="1">
          <a:extLst>
            <a:ext uri="{FF2B5EF4-FFF2-40B4-BE49-F238E27FC236}">
              <a16:creationId xmlns:a16="http://schemas.microsoft.com/office/drawing/2014/main" id="{D8797C6B-F3F4-42E9-A67D-626BD9D16F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985"/>
          <a:ext cx="761997" cy="2863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761997" cy="190480"/>
    <xdr:pic>
      <xdr:nvPicPr>
        <xdr:cNvPr id="100" name="BExS343F8GCKP6HTF9Y97L133DX8" descr="ZRF0KB1IYQSNV63CTXT25G67G" hidden="1">
          <a:extLst>
            <a:ext uri="{FF2B5EF4-FFF2-40B4-BE49-F238E27FC236}">
              <a16:creationId xmlns:a16="http://schemas.microsoft.com/office/drawing/2014/main" id="{85C80AAD-E4CF-4936-BEFC-8D3001A41A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6134100"/>
          <a:ext cx="761997" cy="1904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101" name="BExU65O9OE4B4MQ2A3OYH13M8BZJ" descr="3INNIMMPDBB0JF37L81M6ID21" hidden="1">
          <a:extLst>
            <a:ext uri="{FF2B5EF4-FFF2-40B4-BE49-F238E27FC236}">
              <a16:creationId xmlns:a16="http://schemas.microsoft.com/office/drawing/2014/main" id="{BAE0AAC2-7E4A-4617-AF5C-6F8CC93039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99110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188" name="BEx1X6AMHV6ZK3UJB2BXIJTJHYJU" descr="OALR4L95ELQLZ1Y1LETHM1CS9" hidden="1">
          <a:extLst>
            <a:ext uri="{FF2B5EF4-FFF2-40B4-BE49-F238E27FC236}">
              <a16:creationId xmlns:a16="http://schemas.microsoft.com/office/drawing/2014/main" id="{E44976FC-06BB-4DB5-8763-2A44B20E19F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189" name="BExOCUIOFQWUGTBU5ESTW3EYEP5C" descr="9BNF49V0R6VVYPHEVMJ3ABDQZ" hidden="1">
          <a:extLst>
            <a:ext uri="{FF2B5EF4-FFF2-40B4-BE49-F238E27FC236}">
              <a16:creationId xmlns:a16="http://schemas.microsoft.com/office/drawing/2014/main" id="{ADE68064-8EA0-414C-A399-CEA52501DC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190" name="BExBDP6HNAAJUM39SE5G2C8BKNRQ" descr="1TM64TL2QIMYV7WYSV2VLGXY4" hidden="1">
          <a:extLst>
            <a:ext uri="{FF2B5EF4-FFF2-40B4-BE49-F238E27FC236}">
              <a16:creationId xmlns:a16="http://schemas.microsoft.com/office/drawing/2014/main" id="{B622FDAE-B675-428A-821F-B81EFC139A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191" name="BExS8T38WLC2R738ZC7BDJQAKJAJ" descr="MRI962L5PB0E0YWXCIBN82VJH" hidden="1">
          <a:extLst>
            <a:ext uri="{FF2B5EF4-FFF2-40B4-BE49-F238E27FC236}">
              <a16:creationId xmlns:a16="http://schemas.microsoft.com/office/drawing/2014/main" id="{EBA67A57-C62F-44EB-91C8-9168CAFA7C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192" name="BExOPRCR0UW7TKXSV5WDTL348FGL" descr="S9JM17GP1802LHN4GT14BJYIC" hidden="1">
          <a:extLst>
            <a:ext uri="{FF2B5EF4-FFF2-40B4-BE49-F238E27FC236}">
              <a16:creationId xmlns:a16="http://schemas.microsoft.com/office/drawing/2014/main" id="{5710DF86-D74D-4F9F-9BAD-6627CA2373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761997" cy="300666"/>
    <xdr:pic>
      <xdr:nvPicPr>
        <xdr:cNvPr id="193" name="BExZMRC09W87CY4B73NPZMNH21AH" descr="78CUMI0OVLYJRSDRQ3V2YX812" hidden="1">
          <a:extLst>
            <a:ext uri="{FF2B5EF4-FFF2-40B4-BE49-F238E27FC236}">
              <a16:creationId xmlns:a16="http://schemas.microsoft.com/office/drawing/2014/main" id="{8F71CE51-9E2B-4B6B-A30E-C78CBFEED5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1338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194" name="BExTY1BCS6HZIF6HI5491FGHDVAE" descr="MJ6976KI2UH1IE8M227DUYXMJ" hidden="1">
          <a:extLst>
            <a:ext uri="{FF2B5EF4-FFF2-40B4-BE49-F238E27FC236}">
              <a16:creationId xmlns:a16="http://schemas.microsoft.com/office/drawing/2014/main" id="{520E691B-3F19-4EDF-8CB3-0798F693DF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95" name="BExMF7LICJLPXSHM63A6EQ79YQKG" descr="U084VZL15IMB1OFRRAY6GVKAE" hidden="1">
          <a:extLst>
            <a:ext uri="{FF2B5EF4-FFF2-40B4-BE49-F238E27FC236}">
              <a16:creationId xmlns:a16="http://schemas.microsoft.com/office/drawing/2014/main" id="{F8973A86-BB9E-4B72-BBF1-3CB9C8019EF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96" name="BEx973S463FCQVJ7QDFBUIU0WJ3F" descr="ZQTVYL8DCSADVT0QMRXFLU0TR" hidden="1">
          <a:extLst>
            <a:ext uri="{FF2B5EF4-FFF2-40B4-BE49-F238E27FC236}">
              <a16:creationId xmlns:a16="http://schemas.microsoft.com/office/drawing/2014/main" id="{C5D9AF99-D017-4EA6-B8BB-F4F7A0DBE9E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197" name="BEx5OESAY2W8SEGI3TSB65EHJ04B" descr="9CN2Y88X8WYV1HWZG1QILY9BK" hidden="1">
          <a:extLst>
            <a:ext uri="{FF2B5EF4-FFF2-40B4-BE49-F238E27FC236}">
              <a16:creationId xmlns:a16="http://schemas.microsoft.com/office/drawing/2014/main" id="{40C8C95B-E06A-430F-AF9C-80512CCC2F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198" name="BExQEGJP61DL2NZY6LMBHBZ0J5YT" descr="D6ZNRZJ7EX4GZT9RO8LE0C905" hidden="1">
          <a:extLst>
            <a:ext uri="{FF2B5EF4-FFF2-40B4-BE49-F238E27FC236}">
              <a16:creationId xmlns:a16="http://schemas.microsoft.com/office/drawing/2014/main" id="{8DC148C0-AD3C-42D8-BBBB-EC283CA96C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635</xdr:rowOff>
    </xdr:from>
    <xdr:ext cx="761997" cy="286388"/>
    <xdr:pic>
      <xdr:nvPicPr>
        <xdr:cNvPr id="199" name="BExZXVFJ4DY4I24AARDT4AMP6EN1" descr="TXSMH2MTH86CYKA26740RQPUC" hidden="1">
          <a:extLst>
            <a:ext uri="{FF2B5EF4-FFF2-40B4-BE49-F238E27FC236}">
              <a16:creationId xmlns:a16="http://schemas.microsoft.com/office/drawing/2014/main" id="{0F0613A9-9D69-41D7-B278-7D00F2925CC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985"/>
          <a:ext cx="761997" cy="2863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761997" cy="190480"/>
    <xdr:pic>
      <xdr:nvPicPr>
        <xdr:cNvPr id="200" name="BExS343F8GCKP6HTF9Y97L133DX8" descr="ZRF0KB1IYQSNV63CTXT25G67G" hidden="1">
          <a:extLst>
            <a:ext uri="{FF2B5EF4-FFF2-40B4-BE49-F238E27FC236}">
              <a16:creationId xmlns:a16="http://schemas.microsoft.com/office/drawing/2014/main" id="{7FE01B66-845A-42CC-AD6D-15C1D78DC4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6134100"/>
          <a:ext cx="761997" cy="1904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201" name="BExU65O9OE4B4MQ2A3OYH13M8BZJ" descr="3INNIMMPDBB0JF37L81M6ID21" hidden="1">
          <a:extLst>
            <a:ext uri="{FF2B5EF4-FFF2-40B4-BE49-F238E27FC236}">
              <a16:creationId xmlns:a16="http://schemas.microsoft.com/office/drawing/2014/main" id="{9300C43A-5619-473F-9D5D-93AA769ADB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99110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202" name="BEx1X6AMHV6ZK3UJB2BXIJTJHYJU" descr="OALR4L95ELQLZ1Y1LETHM1CS9" hidden="1">
          <a:extLst>
            <a:ext uri="{FF2B5EF4-FFF2-40B4-BE49-F238E27FC236}">
              <a16:creationId xmlns:a16="http://schemas.microsoft.com/office/drawing/2014/main" id="{DF363277-18D8-41B8-8721-3CE06CDD5E9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203" name="BExOCUIOFQWUGTBU5ESTW3EYEP5C" descr="9BNF49V0R6VVYPHEVMJ3ABDQZ" hidden="1">
          <a:extLst>
            <a:ext uri="{FF2B5EF4-FFF2-40B4-BE49-F238E27FC236}">
              <a16:creationId xmlns:a16="http://schemas.microsoft.com/office/drawing/2014/main" id="{56B3EEB4-35A7-44B3-8D24-D8DDC827BE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204" name="BExBDP6HNAAJUM39SE5G2C8BKNRQ" descr="1TM64TL2QIMYV7WYSV2VLGXY4" hidden="1">
          <a:extLst>
            <a:ext uri="{FF2B5EF4-FFF2-40B4-BE49-F238E27FC236}">
              <a16:creationId xmlns:a16="http://schemas.microsoft.com/office/drawing/2014/main" id="{FF837A57-212B-4D56-B674-80BEDA6DF6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205" name="BExS8T38WLC2R738ZC7BDJQAKJAJ" descr="MRI962L5PB0E0YWXCIBN82VJH" hidden="1">
          <a:extLst>
            <a:ext uri="{FF2B5EF4-FFF2-40B4-BE49-F238E27FC236}">
              <a16:creationId xmlns:a16="http://schemas.microsoft.com/office/drawing/2014/main" id="{1AB13D38-4506-490F-88DC-8D16BA345A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206" name="BExOPRCR0UW7TKXSV5WDTL348FGL" descr="S9JM17GP1802LHN4GT14BJYIC" hidden="1">
          <a:extLst>
            <a:ext uri="{FF2B5EF4-FFF2-40B4-BE49-F238E27FC236}">
              <a16:creationId xmlns:a16="http://schemas.microsoft.com/office/drawing/2014/main" id="{D3C3B0B7-4E5D-430B-A6FB-076715E795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761997" cy="300666"/>
    <xdr:pic>
      <xdr:nvPicPr>
        <xdr:cNvPr id="207" name="BExZMRC09W87CY4B73NPZMNH21AH" descr="78CUMI0OVLYJRSDRQ3V2YX812" hidden="1">
          <a:extLst>
            <a:ext uri="{FF2B5EF4-FFF2-40B4-BE49-F238E27FC236}">
              <a16:creationId xmlns:a16="http://schemas.microsoft.com/office/drawing/2014/main" id="{132F45FE-14C5-424B-A3D5-4116410354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1338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208" name="BExZXVFJ4DY4I24AARDT4AMP6EN1" descr="TXSMH2MTH86CYKA26740RQPUC" hidden="1">
          <a:extLst>
            <a:ext uri="{FF2B5EF4-FFF2-40B4-BE49-F238E27FC236}">
              <a16:creationId xmlns:a16="http://schemas.microsoft.com/office/drawing/2014/main" id="{E650A6AE-AF18-4362-A260-3F6B922C642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209" name="BExS343F8GCKP6HTF9Y97L133DX8" descr="ZRF0KB1IYQSNV63CTXT25G67G" hidden="1">
          <a:extLst>
            <a:ext uri="{FF2B5EF4-FFF2-40B4-BE49-F238E27FC236}">
              <a16:creationId xmlns:a16="http://schemas.microsoft.com/office/drawing/2014/main" id="{6F1E533A-DF8A-4FD1-A66C-FA6B7231D8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210" name="BExU65O9OE4B4MQ2A3OYH13M8BZJ" descr="3INNIMMPDBB0JF37L81M6ID21" hidden="1">
          <a:extLst>
            <a:ext uri="{FF2B5EF4-FFF2-40B4-BE49-F238E27FC236}">
              <a16:creationId xmlns:a16="http://schemas.microsoft.com/office/drawing/2014/main" id="{2F72AB7A-85DB-487B-A63B-66FB7F1628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211" name="BEx1X6AMHV6ZK3UJB2BXIJTJHYJU" descr="OALR4L95ELQLZ1Y1LETHM1CS9" hidden="1">
          <a:extLst>
            <a:ext uri="{FF2B5EF4-FFF2-40B4-BE49-F238E27FC236}">
              <a16:creationId xmlns:a16="http://schemas.microsoft.com/office/drawing/2014/main" id="{081A27D7-6328-4A94-951C-7BF4E90C394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212" name="BExOCUIOFQWUGTBU5ESTW3EYEP5C" descr="9BNF49V0R6VVYPHEVMJ3ABDQZ" hidden="1">
          <a:extLst>
            <a:ext uri="{FF2B5EF4-FFF2-40B4-BE49-F238E27FC236}">
              <a16:creationId xmlns:a16="http://schemas.microsoft.com/office/drawing/2014/main" id="{00A65ADC-00D8-456B-A7D8-CCFD1C02202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213" name="BExTY1BCS6HZIF6HI5491FGHDVAE" descr="MJ6976KI2UH1IE8M227DUYXMJ" hidden="1">
          <a:extLst>
            <a:ext uri="{FF2B5EF4-FFF2-40B4-BE49-F238E27FC236}">
              <a16:creationId xmlns:a16="http://schemas.microsoft.com/office/drawing/2014/main" id="{13096633-A348-4448-A6E9-2D70BF88AD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761997" cy="190480"/>
    <xdr:pic>
      <xdr:nvPicPr>
        <xdr:cNvPr id="214" name="BExMF7LICJLPXSHM63A6EQ79YQKG" descr="U084VZL15IMB1OFRRAY6GVKAE" hidden="1">
          <a:extLst>
            <a:ext uri="{FF2B5EF4-FFF2-40B4-BE49-F238E27FC236}">
              <a16:creationId xmlns:a16="http://schemas.microsoft.com/office/drawing/2014/main" id="{D7B3F698-DC3A-4DC9-AFE4-C9D5B24770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6134100"/>
          <a:ext cx="761997" cy="1904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215" name="BEx973S463FCQVJ7QDFBUIU0WJ3F" descr="ZQTVYL8DCSADVT0QMRXFLU0TR" hidden="1">
          <a:extLst>
            <a:ext uri="{FF2B5EF4-FFF2-40B4-BE49-F238E27FC236}">
              <a16:creationId xmlns:a16="http://schemas.microsoft.com/office/drawing/2014/main" id="{C4BF07DD-F265-4BFF-8436-87611CD0AD6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499110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216" name="BEx5OESAY2W8SEGI3TSB65EHJ04B" descr="9CN2Y88X8WYV1HWZG1QILY9BK" hidden="1">
          <a:extLst>
            <a:ext uri="{FF2B5EF4-FFF2-40B4-BE49-F238E27FC236}">
              <a16:creationId xmlns:a16="http://schemas.microsoft.com/office/drawing/2014/main" id="{8847E39A-8AFC-4915-AAB4-9135BB7AA8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99110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217" name="BExQEGJP61DL2NZY6LMBHBZ0J5YT" descr="D6ZNRZJ7EX4GZT9RO8LE0C905" hidden="1">
          <a:extLst>
            <a:ext uri="{FF2B5EF4-FFF2-40B4-BE49-F238E27FC236}">
              <a16:creationId xmlns:a16="http://schemas.microsoft.com/office/drawing/2014/main" id="{55A3515D-D2C6-43F0-B34F-AB06986936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218" name="BExBDP6HNAAJUM39SE5G2C8BKNRQ" descr="1TM64TL2QIMYV7WYSV2VLGXY4" hidden="1">
          <a:extLst>
            <a:ext uri="{FF2B5EF4-FFF2-40B4-BE49-F238E27FC236}">
              <a16:creationId xmlns:a16="http://schemas.microsoft.com/office/drawing/2014/main" id="{BC1119DE-6D57-4D11-8E7A-CB21EF0F66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440" name="BExS8T38WLC2R738ZC7BDJQAKJAJ" descr="MRI962L5PB0E0YWXCIBN82VJH" hidden="1">
          <a:extLst>
            <a:ext uri="{FF2B5EF4-FFF2-40B4-BE49-F238E27FC236}">
              <a16:creationId xmlns:a16="http://schemas.microsoft.com/office/drawing/2014/main" id="{00058296-E30C-4C04-AB5C-FA7D3C1197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99110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441" name="BExOPRCR0UW7TKXSV5WDTL348FGL" descr="S9JM17GP1802LHN4GT14BJYIC" hidden="1">
          <a:extLst>
            <a:ext uri="{FF2B5EF4-FFF2-40B4-BE49-F238E27FC236}">
              <a16:creationId xmlns:a16="http://schemas.microsoft.com/office/drawing/2014/main" id="{A9E56070-436C-4149-9527-83445C9E66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99110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442" name="BExZMRC09W87CY4B73NPZMNH21AH" descr="78CUMI0OVLYJRSDRQ3V2YX812" hidden="1">
          <a:extLst>
            <a:ext uri="{FF2B5EF4-FFF2-40B4-BE49-F238E27FC236}">
              <a16:creationId xmlns:a16="http://schemas.microsoft.com/office/drawing/2014/main" id="{F72AF318-3770-4589-BDBF-3D0327B65E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443" name="BExTY1BCS6HZIF6HI5491FGHDVAE" descr="MJ6976KI2UH1IE8M227DUYXMJ" hidden="1">
          <a:extLst>
            <a:ext uri="{FF2B5EF4-FFF2-40B4-BE49-F238E27FC236}">
              <a16:creationId xmlns:a16="http://schemas.microsoft.com/office/drawing/2014/main" id="{9445B4BB-6B90-418F-A602-2469F5FB75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444" name="BExMF7LICJLPXSHM63A6EQ79YQKG" descr="U084VZL15IMB1OFRRAY6GVKAE" hidden="1">
          <a:extLst>
            <a:ext uri="{FF2B5EF4-FFF2-40B4-BE49-F238E27FC236}">
              <a16:creationId xmlns:a16="http://schemas.microsoft.com/office/drawing/2014/main" id="{ADFB6E0C-5675-465D-92AC-ED66825D3A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445" name="BEx973S463FCQVJ7QDFBUIU0WJ3F" descr="ZQTVYL8DCSADVT0QMRXFLU0TR" hidden="1">
          <a:extLst>
            <a:ext uri="{FF2B5EF4-FFF2-40B4-BE49-F238E27FC236}">
              <a16:creationId xmlns:a16="http://schemas.microsoft.com/office/drawing/2014/main" id="{856CFF1C-366C-400D-89B9-9C9704750C0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446" name="BEx5OESAY2W8SEGI3TSB65EHJ04B" descr="9CN2Y88X8WYV1HWZG1QILY9BK" hidden="1">
          <a:extLst>
            <a:ext uri="{FF2B5EF4-FFF2-40B4-BE49-F238E27FC236}">
              <a16:creationId xmlns:a16="http://schemas.microsoft.com/office/drawing/2014/main" id="{38A48262-1FD2-4F40-9273-1D09CF5CF5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761997" cy="300666"/>
    <xdr:pic>
      <xdr:nvPicPr>
        <xdr:cNvPr id="447" name="BExQEGJP61DL2NZY6LMBHBZ0J5YT" descr="D6ZNRZJ7EX4GZT9RO8LE0C905" hidden="1">
          <a:extLst>
            <a:ext uri="{FF2B5EF4-FFF2-40B4-BE49-F238E27FC236}">
              <a16:creationId xmlns:a16="http://schemas.microsoft.com/office/drawing/2014/main" id="{6D87400C-6117-47A9-9730-31E967F8D0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1338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448" name="BExTY1BCS6HZIF6HI5491FGHDVAE" descr="MJ6976KI2UH1IE8M227DUYXMJ" hidden="1">
          <a:extLst>
            <a:ext uri="{FF2B5EF4-FFF2-40B4-BE49-F238E27FC236}">
              <a16:creationId xmlns:a16="http://schemas.microsoft.com/office/drawing/2014/main" id="{0DC82E08-27F4-4474-8BCE-C1A6E1B93A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449" name="BExMF7LICJLPXSHM63A6EQ79YQKG" descr="U084VZL15IMB1OFRRAY6GVKAE" hidden="1">
          <a:extLst>
            <a:ext uri="{FF2B5EF4-FFF2-40B4-BE49-F238E27FC236}">
              <a16:creationId xmlns:a16="http://schemas.microsoft.com/office/drawing/2014/main" id="{F32AEB2C-F2A9-40E0-899D-2215F54F44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450" name="BEx973S463FCQVJ7QDFBUIU0WJ3F" descr="ZQTVYL8DCSADVT0QMRXFLU0TR" hidden="1">
          <a:extLst>
            <a:ext uri="{FF2B5EF4-FFF2-40B4-BE49-F238E27FC236}">
              <a16:creationId xmlns:a16="http://schemas.microsoft.com/office/drawing/2014/main" id="{62007F3A-9D25-4E67-9513-9B6CD5F698D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451" name="BEx5OESAY2W8SEGI3TSB65EHJ04B" descr="9CN2Y88X8WYV1HWZG1QILY9BK" hidden="1">
          <a:extLst>
            <a:ext uri="{FF2B5EF4-FFF2-40B4-BE49-F238E27FC236}">
              <a16:creationId xmlns:a16="http://schemas.microsoft.com/office/drawing/2014/main" id="{BF4D5C1B-AC10-494D-AF23-18EAD295B3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452" name="BExQEGJP61DL2NZY6LMBHBZ0J5YT" descr="D6ZNRZJ7EX4GZT9RO8LE0C905" hidden="1">
          <a:extLst>
            <a:ext uri="{FF2B5EF4-FFF2-40B4-BE49-F238E27FC236}">
              <a16:creationId xmlns:a16="http://schemas.microsoft.com/office/drawing/2014/main" id="{E42DCE08-FAC4-49D0-97A9-7D8FCF8D8F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635</xdr:rowOff>
    </xdr:from>
    <xdr:ext cx="761997" cy="286388"/>
    <xdr:pic>
      <xdr:nvPicPr>
        <xdr:cNvPr id="453" name="BExZXVFJ4DY4I24AARDT4AMP6EN1" descr="TXSMH2MTH86CYKA26740RQPUC" hidden="1">
          <a:extLst>
            <a:ext uri="{FF2B5EF4-FFF2-40B4-BE49-F238E27FC236}">
              <a16:creationId xmlns:a16="http://schemas.microsoft.com/office/drawing/2014/main" id="{88FAE263-D417-49B4-89EA-AB4119AF3A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985"/>
          <a:ext cx="761997" cy="2863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761997" cy="190480"/>
    <xdr:pic>
      <xdr:nvPicPr>
        <xdr:cNvPr id="454" name="BExS343F8GCKP6HTF9Y97L133DX8" descr="ZRF0KB1IYQSNV63CTXT25G67G" hidden="1">
          <a:extLst>
            <a:ext uri="{FF2B5EF4-FFF2-40B4-BE49-F238E27FC236}">
              <a16:creationId xmlns:a16="http://schemas.microsoft.com/office/drawing/2014/main" id="{E4417F43-90EF-4630-8E38-C7C51602F9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6134100"/>
          <a:ext cx="761997" cy="1904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455" name="BExU65O9OE4B4MQ2A3OYH13M8BZJ" descr="3INNIMMPDBB0JF37L81M6ID21" hidden="1">
          <a:extLst>
            <a:ext uri="{FF2B5EF4-FFF2-40B4-BE49-F238E27FC236}">
              <a16:creationId xmlns:a16="http://schemas.microsoft.com/office/drawing/2014/main" id="{FCFC1D46-C674-4EA2-84D9-06452411C9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99110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456" name="BEx1X6AMHV6ZK3UJB2BXIJTJHYJU" descr="OALR4L95ELQLZ1Y1LETHM1CS9" hidden="1">
          <a:extLst>
            <a:ext uri="{FF2B5EF4-FFF2-40B4-BE49-F238E27FC236}">
              <a16:creationId xmlns:a16="http://schemas.microsoft.com/office/drawing/2014/main" id="{EE9B920E-77E6-4B9D-9131-A93AE07FBB6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457" name="BExOCUIOFQWUGTBU5ESTW3EYEP5C" descr="9BNF49V0R6VVYPHEVMJ3ABDQZ" hidden="1">
          <a:extLst>
            <a:ext uri="{FF2B5EF4-FFF2-40B4-BE49-F238E27FC236}">
              <a16:creationId xmlns:a16="http://schemas.microsoft.com/office/drawing/2014/main" id="{E3EF5F12-AEBC-4090-AB31-EE8F302FF9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458" name="BExZXVFJ4DY4I24AARDT4AMP6EN1" descr="TXSMH2MTH86CYKA26740RQPUC" hidden="1">
          <a:extLst>
            <a:ext uri="{FF2B5EF4-FFF2-40B4-BE49-F238E27FC236}">
              <a16:creationId xmlns:a16="http://schemas.microsoft.com/office/drawing/2014/main" id="{AE0D3060-4D5B-4927-939B-E5CB819377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459" name="BExS343F8GCKP6HTF9Y97L133DX8" descr="ZRF0KB1IYQSNV63CTXT25G67G" hidden="1">
          <a:extLst>
            <a:ext uri="{FF2B5EF4-FFF2-40B4-BE49-F238E27FC236}">
              <a16:creationId xmlns:a16="http://schemas.microsoft.com/office/drawing/2014/main" id="{C2BD5274-4474-4C9E-9899-D300333060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460" name="BExU65O9OE4B4MQ2A3OYH13M8BZJ" descr="3INNIMMPDBB0JF37L81M6ID21" hidden="1">
          <a:extLst>
            <a:ext uri="{FF2B5EF4-FFF2-40B4-BE49-F238E27FC236}">
              <a16:creationId xmlns:a16="http://schemas.microsoft.com/office/drawing/2014/main" id="{191920B7-0E02-470B-B660-9C1086E923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461" name="BEx1X6AMHV6ZK3UJB2BXIJTJHYJU" descr="OALR4L95ELQLZ1Y1LETHM1CS9" hidden="1">
          <a:extLst>
            <a:ext uri="{FF2B5EF4-FFF2-40B4-BE49-F238E27FC236}">
              <a16:creationId xmlns:a16="http://schemas.microsoft.com/office/drawing/2014/main" id="{55AD5E45-2DB9-40EF-ADE8-BB97CC1CD38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462" name="BExOCUIOFQWUGTBU5ESTW3EYEP5C" descr="9BNF49V0R6VVYPHEVMJ3ABDQZ" hidden="1">
          <a:extLst>
            <a:ext uri="{FF2B5EF4-FFF2-40B4-BE49-F238E27FC236}">
              <a16:creationId xmlns:a16="http://schemas.microsoft.com/office/drawing/2014/main" id="{09CF22BC-12D0-4968-980B-0AB7BDD54C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463" name="BExTY1BCS6HZIF6HI5491FGHDVAE" descr="MJ6976KI2UH1IE8M227DUYXMJ" hidden="1">
          <a:extLst>
            <a:ext uri="{FF2B5EF4-FFF2-40B4-BE49-F238E27FC236}">
              <a16:creationId xmlns:a16="http://schemas.microsoft.com/office/drawing/2014/main" id="{E82C1F92-FBAB-41EF-9084-A6DF6898A2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3</xdr:row>
      <xdr:rowOff>0</xdr:rowOff>
    </xdr:from>
    <xdr:ext cx="761997" cy="190480"/>
    <xdr:pic>
      <xdr:nvPicPr>
        <xdr:cNvPr id="464" name="BExMF7LICJLPXSHM63A6EQ79YQKG" descr="U084VZL15IMB1OFRRAY6GVKAE" hidden="1">
          <a:extLst>
            <a:ext uri="{FF2B5EF4-FFF2-40B4-BE49-F238E27FC236}">
              <a16:creationId xmlns:a16="http://schemas.microsoft.com/office/drawing/2014/main" id="{012E53BC-F57E-4BE5-90BF-71CC5FF071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6134100"/>
          <a:ext cx="761997" cy="1904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465" name="BEx973S463FCQVJ7QDFBUIU0WJ3F" descr="ZQTVYL8DCSADVT0QMRXFLU0TR" hidden="1">
          <a:extLst>
            <a:ext uri="{FF2B5EF4-FFF2-40B4-BE49-F238E27FC236}">
              <a16:creationId xmlns:a16="http://schemas.microsoft.com/office/drawing/2014/main" id="{500F0BE7-B4D6-40D2-8356-95E49B4076C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499110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466" name="BEx5OESAY2W8SEGI3TSB65EHJ04B" descr="9CN2Y88X8WYV1HWZG1QILY9BK" hidden="1">
          <a:extLst>
            <a:ext uri="{FF2B5EF4-FFF2-40B4-BE49-F238E27FC236}">
              <a16:creationId xmlns:a16="http://schemas.microsoft.com/office/drawing/2014/main" id="{EF7F52C8-66AE-4A4E-82DF-705C976636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99110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467" name="BExQEGJP61DL2NZY6LMBHBZ0J5YT" descr="D6ZNRZJ7EX4GZT9RO8LE0C905" hidden="1">
          <a:extLst>
            <a:ext uri="{FF2B5EF4-FFF2-40B4-BE49-F238E27FC236}">
              <a16:creationId xmlns:a16="http://schemas.microsoft.com/office/drawing/2014/main" id="{5FCA1144-3F00-4D41-9943-5E7181DE88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468" name="BExBDP6HNAAJUM39SE5G2C8BKNRQ" descr="1TM64TL2QIMYV7WYSV2VLGXY4" hidden="1">
          <a:extLst>
            <a:ext uri="{FF2B5EF4-FFF2-40B4-BE49-F238E27FC236}">
              <a16:creationId xmlns:a16="http://schemas.microsoft.com/office/drawing/2014/main" id="{2C914E68-32CF-4C37-8C2F-63F491EA8C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469" name="BExS8T38WLC2R738ZC7BDJQAKJAJ" descr="MRI962L5PB0E0YWXCIBN82VJH" hidden="1">
          <a:extLst>
            <a:ext uri="{FF2B5EF4-FFF2-40B4-BE49-F238E27FC236}">
              <a16:creationId xmlns:a16="http://schemas.microsoft.com/office/drawing/2014/main" id="{4D3196F4-766B-4E28-B54B-D8A2BAF70A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99110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761997" cy="286865"/>
    <xdr:pic>
      <xdr:nvPicPr>
        <xdr:cNvPr id="470" name="BExOPRCR0UW7TKXSV5WDTL348FGL" descr="S9JM17GP1802LHN4GT14BJYIC" hidden="1">
          <a:extLst>
            <a:ext uri="{FF2B5EF4-FFF2-40B4-BE49-F238E27FC236}">
              <a16:creationId xmlns:a16="http://schemas.microsoft.com/office/drawing/2014/main" id="{77CA83F3-9003-4669-ACB5-9D29959249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99110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6</xdr:row>
      <xdr:rowOff>0</xdr:rowOff>
    </xdr:from>
    <xdr:ext cx="761997" cy="300666"/>
    <xdr:pic>
      <xdr:nvPicPr>
        <xdr:cNvPr id="471" name="BExZMRC09W87CY4B73NPZMNH21AH" descr="78CUMI0OVLYJRSDRQ3V2YX812" hidden="1">
          <a:extLst>
            <a:ext uri="{FF2B5EF4-FFF2-40B4-BE49-F238E27FC236}">
              <a16:creationId xmlns:a16="http://schemas.microsoft.com/office/drawing/2014/main" id="{CAC097BD-6A49-4815-8CA9-54DAA6787B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1338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472" name="BExZMRC09W87CY4B73NPZMNH21AH" descr="78CUMI0OVLYJRSDRQ3V2YX812" hidden="1">
          <a:extLst>
            <a:ext uri="{FF2B5EF4-FFF2-40B4-BE49-F238E27FC236}">
              <a16:creationId xmlns:a16="http://schemas.microsoft.com/office/drawing/2014/main" id="{83ECFEE3-4234-4D5B-8D7C-8E74987015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473" name="BExTY1BCS6HZIF6HI5491FGHDVAE" descr="MJ6976KI2UH1IE8M227DUYXMJ" hidden="1">
          <a:extLst>
            <a:ext uri="{FF2B5EF4-FFF2-40B4-BE49-F238E27FC236}">
              <a16:creationId xmlns:a16="http://schemas.microsoft.com/office/drawing/2014/main" id="{0D858DDB-CB44-4F84-A781-24D978EA3A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474" name="BExMF7LICJLPXSHM63A6EQ79YQKG" descr="U084VZL15IMB1OFRRAY6GVKAE" hidden="1">
          <a:extLst>
            <a:ext uri="{FF2B5EF4-FFF2-40B4-BE49-F238E27FC236}">
              <a16:creationId xmlns:a16="http://schemas.microsoft.com/office/drawing/2014/main" id="{000C4D43-055F-4696-91DF-0DFB3F063E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475" name="BEx973S463FCQVJ7QDFBUIU0WJ3F" descr="ZQTVYL8DCSADVT0QMRXFLU0TR" hidden="1">
          <a:extLst>
            <a:ext uri="{FF2B5EF4-FFF2-40B4-BE49-F238E27FC236}">
              <a16:creationId xmlns:a16="http://schemas.microsoft.com/office/drawing/2014/main" id="{33DCF3A9-A85A-4BE2-808B-C775B299C3B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476" name="BEx5OESAY2W8SEGI3TSB65EHJ04B" descr="9CN2Y88X8WYV1HWZG1QILY9BK" hidden="1">
          <a:extLst>
            <a:ext uri="{FF2B5EF4-FFF2-40B4-BE49-F238E27FC236}">
              <a16:creationId xmlns:a16="http://schemas.microsoft.com/office/drawing/2014/main" id="{77419F67-3916-472E-A324-1AC129D7F2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477" name="BExQEGJP61DL2NZY6LMBHBZ0J5YT" descr="D6ZNRZJ7EX4GZT9RO8LE0C905" hidden="1">
          <a:extLst>
            <a:ext uri="{FF2B5EF4-FFF2-40B4-BE49-F238E27FC236}">
              <a16:creationId xmlns:a16="http://schemas.microsoft.com/office/drawing/2014/main" id="{C3FA60A0-1CC6-4A16-8F71-A48E336624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635</xdr:rowOff>
    </xdr:from>
    <xdr:ext cx="761997" cy="286388"/>
    <xdr:pic>
      <xdr:nvPicPr>
        <xdr:cNvPr id="478" name="BExZXVFJ4DY4I24AARDT4AMP6EN1" descr="TXSMH2MTH86CYKA26740RQPUC" hidden="1">
          <a:extLst>
            <a:ext uri="{FF2B5EF4-FFF2-40B4-BE49-F238E27FC236}">
              <a16:creationId xmlns:a16="http://schemas.microsoft.com/office/drawing/2014/main" id="{9FE2CFFF-2312-4110-95CC-587E50B830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985"/>
          <a:ext cx="761997" cy="2863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035"/>
    <xdr:pic>
      <xdr:nvPicPr>
        <xdr:cNvPr id="479" name="BExS343F8GCKP6HTF9Y97L133DX8" descr="ZRF0KB1IYQSNV63CTXT25G67G" hidden="1">
          <a:extLst>
            <a:ext uri="{FF2B5EF4-FFF2-40B4-BE49-F238E27FC236}">
              <a16:creationId xmlns:a16="http://schemas.microsoft.com/office/drawing/2014/main" id="{4F790145-0E39-4291-8A9D-976A36ECC7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0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480" name="BExU65O9OE4B4MQ2A3OYH13M8BZJ" descr="3INNIMMPDBB0JF37L81M6ID21" hidden="1">
          <a:extLst>
            <a:ext uri="{FF2B5EF4-FFF2-40B4-BE49-F238E27FC236}">
              <a16:creationId xmlns:a16="http://schemas.microsoft.com/office/drawing/2014/main" id="{9E62FD51-4BC4-401F-BC21-24F8D48D2B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481" name="BExZXVFJ4DY4I24AARDT4AMP6EN1" descr="TXSMH2MTH86CYKA26740RQPUC" hidden="1">
          <a:extLst>
            <a:ext uri="{FF2B5EF4-FFF2-40B4-BE49-F238E27FC236}">
              <a16:creationId xmlns:a16="http://schemas.microsoft.com/office/drawing/2014/main" id="{73766470-69BF-45FE-B344-10723A253E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482" name="BExS343F8GCKP6HTF9Y97L133DX8" descr="ZRF0KB1IYQSNV63CTXT25G67G" hidden="1">
          <a:extLst>
            <a:ext uri="{FF2B5EF4-FFF2-40B4-BE49-F238E27FC236}">
              <a16:creationId xmlns:a16="http://schemas.microsoft.com/office/drawing/2014/main" id="{94DDE7B0-4FC7-41B5-A5A3-62252E20AA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483" name="BExU65O9OE4B4MQ2A3OYH13M8BZJ" descr="3INNIMMPDBB0JF37L81M6ID21" hidden="1">
          <a:extLst>
            <a:ext uri="{FF2B5EF4-FFF2-40B4-BE49-F238E27FC236}">
              <a16:creationId xmlns:a16="http://schemas.microsoft.com/office/drawing/2014/main" id="{2921F731-5ABB-4BB1-837A-9A1F5EEB7A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484" name="BEx1X6AMHV6ZK3UJB2BXIJTJHYJU" descr="OALR4L95ELQLZ1Y1LETHM1CS9" hidden="1">
          <a:extLst>
            <a:ext uri="{FF2B5EF4-FFF2-40B4-BE49-F238E27FC236}">
              <a16:creationId xmlns:a16="http://schemas.microsoft.com/office/drawing/2014/main" id="{BC30DB12-BE95-41F4-9529-390FB1F2D75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485" name="BExOCUIOFQWUGTBU5ESTW3EYEP5C" descr="9BNF49V0R6VVYPHEVMJ3ABDQZ" hidden="1">
          <a:extLst>
            <a:ext uri="{FF2B5EF4-FFF2-40B4-BE49-F238E27FC236}">
              <a16:creationId xmlns:a16="http://schemas.microsoft.com/office/drawing/2014/main" id="{78ECE34E-2E96-4823-9E37-9746E508FA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486" name="BExTY1BCS6HZIF6HI5491FGHDVAE" descr="MJ6976KI2UH1IE8M227DUYXMJ" hidden="1">
          <a:extLst>
            <a:ext uri="{FF2B5EF4-FFF2-40B4-BE49-F238E27FC236}">
              <a16:creationId xmlns:a16="http://schemas.microsoft.com/office/drawing/2014/main" id="{2B863AED-8FC9-4448-A616-3FE7E5614C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035"/>
    <xdr:pic>
      <xdr:nvPicPr>
        <xdr:cNvPr id="487" name="BExMF7LICJLPXSHM63A6EQ79YQKG" descr="U084VZL15IMB1OFRRAY6GVKAE" hidden="1">
          <a:extLst>
            <a:ext uri="{FF2B5EF4-FFF2-40B4-BE49-F238E27FC236}">
              <a16:creationId xmlns:a16="http://schemas.microsoft.com/office/drawing/2014/main" id="{659D8F69-8A63-48DF-8900-3A35F671EA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0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488" name="BEx973S463FCQVJ7QDFBUIU0WJ3F" descr="ZQTVYL8DCSADVT0QMRXFLU0TR" hidden="1">
          <a:extLst>
            <a:ext uri="{FF2B5EF4-FFF2-40B4-BE49-F238E27FC236}">
              <a16:creationId xmlns:a16="http://schemas.microsoft.com/office/drawing/2014/main" id="{25524BCD-53A8-4FBF-8356-016B53AAD20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489" name="BEx5OESAY2W8SEGI3TSB65EHJ04B" descr="9CN2Y88X8WYV1HWZG1QILY9BK" hidden="1">
          <a:extLst>
            <a:ext uri="{FF2B5EF4-FFF2-40B4-BE49-F238E27FC236}">
              <a16:creationId xmlns:a16="http://schemas.microsoft.com/office/drawing/2014/main" id="{CE1A0715-B0E5-4235-9CC0-A835AB7F98E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490" name="BExBDP6HNAAJUM39SE5G2C8BKNRQ" descr="1TM64TL2QIMYV7WYSV2VLGXY4" hidden="1">
          <a:extLst>
            <a:ext uri="{FF2B5EF4-FFF2-40B4-BE49-F238E27FC236}">
              <a16:creationId xmlns:a16="http://schemas.microsoft.com/office/drawing/2014/main" id="{66C1D1D3-9AB8-4598-B8C0-492189B4E9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491" name="BExS8T38WLC2R738ZC7BDJQAKJAJ" descr="MRI962L5PB0E0YWXCIBN82VJH" hidden="1">
          <a:extLst>
            <a:ext uri="{FF2B5EF4-FFF2-40B4-BE49-F238E27FC236}">
              <a16:creationId xmlns:a16="http://schemas.microsoft.com/office/drawing/2014/main" id="{1EBD7425-19BF-409F-8F71-18F45499AB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492" name="BExOPRCR0UW7TKXSV5WDTL348FGL" descr="S9JM17GP1802LHN4GT14BJYIC" hidden="1">
          <a:extLst>
            <a:ext uri="{FF2B5EF4-FFF2-40B4-BE49-F238E27FC236}">
              <a16:creationId xmlns:a16="http://schemas.microsoft.com/office/drawing/2014/main" id="{C2A31DDF-5117-4173-A607-94D2288F58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493" name="BExZMRC09W87CY4B73NPZMNH21AH" descr="78CUMI0OVLYJRSDRQ3V2YX812" hidden="1">
          <a:extLst>
            <a:ext uri="{FF2B5EF4-FFF2-40B4-BE49-F238E27FC236}">
              <a16:creationId xmlns:a16="http://schemas.microsoft.com/office/drawing/2014/main" id="{396B6306-2A52-4330-A4A5-4E24707F65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494" name="BExTY1BCS6HZIF6HI5491FGHDVAE" descr="MJ6976KI2UH1IE8M227DUYXMJ" hidden="1">
          <a:extLst>
            <a:ext uri="{FF2B5EF4-FFF2-40B4-BE49-F238E27FC236}">
              <a16:creationId xmlns:a16="http://schemas.microsoft.com/office/drawing/2014/main" id="{BE6D47CA-A26F-47FA-813E-E92CB913AA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495" name="BExTY1BCS6HZIF6HI5491FGHDVAE" descr="MJ6976KI2UH1IE8M227DUYXMJ" hidden="1">
          <a:extLst>
            <a:ext uri="{FF2B5EF4-FFF2-40B4-BE49-F238E27FC236}">
              <a16:creationId xmlns:a16="http://schemas.microsoft.com/office/drawing/2014/main" id="{379D5214-1563-4F76-9A2D-6DB55E0571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496" name="BExTY1BCS6HZIF6HI5491FGHDVAE" descr="MJ6976KI2UH1IE8M227DUYXMJ" hidden="1">
          <a:extLst>
            <a:ext uri="{FF2B5EF4-FFF2-40B4-BE49-F238E27FC236}">
              <a16:creationId xmlns:a16="http://schemas.microsoft.com/office/drawing/2014/main" id="{72005689-46DC-45B4-9AB7-9C5AEAE66C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497" name="BExTY1BCS6HZIF6HI5491FGHDVAE" descr="MJ6976KI2UH1IE8M227DUYXMJ" hidden="1">
          <a:extLst>
            <a:ext uri="{FF2B5EF4-FFF2-40B4-BE49-F238E27FC236}">
              <a16:creationId xmlns:a16="http://schemas.microsoft.com/office/drawing/2014/main" id="{15C098DD-60C3-4084-8F37-4AD6F00F58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498" name="BEx973S463FCQVJ7QDFBUIU0WJ3F" descr="ZQTVYL8DCSADVT0QMRXFLU0TR" hidden="1">
          <a:extLst>
            <a:ext uri="{FF2B5EF4-FFF2-40B4-BE49-F238E27FC236}">
              <a16:creationId xmlns:a16="http://schemas.microsoft.com/office/drawing/2014/main" id="{6CABF3DF-0C95-42EE-8E13-C9E22CA88B6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499" name="BEx5OESAY2W8SEGI3TSB65EHJ04B" descr="9CN2Y88X8WYV1HWZG1QILY9BK" hidden="1">
          <a:extLst>
            <a:ext uri="{FF2B5EF4-FFF2-40B4-BE49-F238E27FC236}">
              <a16:creationId xmlns:a16="http://schemas.microsoft.com/office/drawing/2014/main" id="{C00CADB0-82EC-458C-9EDE-1583CB5B46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863</xdr:rowOff>
    </xdr:from>
    <xdr:ext cx="761997" cy="0"/>
    <xdr:pic>
      <xdr:nvPicPr>
        <xdr:cNvPr id="500" name="BExZXVFJ4DY4I24AARDT4AMP6EN1" descr="TXSMH2MTH86CYKA26740RQPUC" hidden="1">
          <a:extLst>
            <a:ext uri="{FF2B5EF4-FFF2-40B4-BE49-F238E27FC236}">
              <a16:creationId xmlns:a16="http://schemas.microsoft.com/office/drawing/2014/main" id="{A794AF51-5C3F-4DC1-9582-A2E7FA997B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8706713"/>
          <a:ext cx="761997"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501" name="BExS343F8GCKP6HTF9Y97L133DX8" descr="ZRF0KB1IYQSNV63CTXT25G67G" hidden="1">
          <a:extLst>
            <a:ext uri="{FF2B5EF4-FFF2-40B4-BE49-F238E27FC236}">
              <a16:creationId xmlns:a16="http://schemas.microsoft.com/office/drawing/2014/main" id="{913A4CA3-BCA7-4066-93C7-AE2B1A150F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502" name="BExZXVFJ4DY4I24AARDT4AMP6EN1" descr="TXSMH2MTH86CYKA26740RQPUC" hidden="1">
          <a:extLst>
            <a:ext uri="{FF2B5EF4-FFF2-40B4-BE49-F238E27FC236}">
              <a16:creationId xmlns:a16="http://schemas.microsoft.com/office/drawing/2014/main" id="{05F005C5-420E-41A2-BF64-A0CE2A56CB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22907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503" name="BExTY1BCS6HZIF6HI5491FGHDVAE" descr="MJ6976KI2UH1IE8M227DUYXMJ" hidden="1">
          <a:extLst>
            <a:ext uri="{FF2B5EF4-FFF2-40B4-BE49-F238E27FC236}">
              <a16:creationId xmlns:a16="http://schemas.microsoft.com/office/drawing/2014/main" id="{E802E328-08D8-4635-9338-D141DBC678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504" name="BExBDP6HNAAJUM39SE5G2C8BKNRQ" descr="1TM64TL2QIMYV7WYSV2VLGXY4" hidden="1">
          <a:extLst>
            <a:ext uri="{FF2B5EF4-FFF2-40B4-BE49-F238E27FC236}">
              <a16:creationId xmlns:a16="http://schemas.microsoft.com/office/drawing/2014/main" id="{39D3B3A0-A4F4-425F-BA94-F3F71EC4508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505" name="BExZMRC09W87CY4B73NPZMNH21AH" descr="78CUMI0OVLYJRSDRQ3V2YX812" hidden="1">
          <a:extLst>
            <a:ext uri="{FF2B5EF4-FFF2-40B4-BE49-F238E27FC236}">
              <a16:creationId xmlns:a16="http://schemas.microsoft.com/office/drawing/2014/main" id="{DF648F16-19BA-4229-8AF5-1FCDA37E29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06" name="BExU65O9OE4B4MQ2A3OYH13M8BZJ" descr="3INNIMMPDBB0JF37L81M6ID21" hidden="1">
          <a:extLst>
            <a:ext uri="{FF2B5EF4-FFF2-40B4-BE49-F238E27FC236}">
              <a16:creationId xmlns:a16="http://schemas.microsoft.com/office/drawing/2014/main" id="{219612AF-96A4-441A-A56E-826187B96B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07" name="BEx973S463FCQVJ7QDFBUIU0WJ3F" descr="ZQTVYL8DCSADVT0QMRXFLU0TR" hidden="1">
          <a:extLst>
            <a:ext uri="{FF2B5EF4-FFF2-40B4-BE49-F238E27FC236}">
              <a16:creationId xmlns:a16="http://schemas.microsoft.com/office/drawing/2014/main" id="{127EF3D8-DC8D-414B-B8AD-76FF1B23C48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08" name="BEx5OESAY2W8SEGI3TSB65EHJ04B" descr="9CN2Y88X8WYV1HWZG1QILY9BK" hidden="1">
          <a:extLst>
            <a:ext uri="{FF2B5EF4-FFF2-40B4-BE49-F238E27FC236}">
              <a16:creationId xmlns:a16="http://schemas.microsoft.com/office/drawing/2014/main" id="{69335F2D-3C37-474B-846B-570AF7A16E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09" name="BExS8T38WLC2R738ZC7BDJQAKJAJ" descr="MRI962L5PB0E0YWXCIBN82VJH" hidden="1">
          <a:extLst>
            <a:ext uri="{FF2B5EF4-FFF2-40B4-BE49-F238E27FC236}">
              <a16:creationId xmlns:a16="http://schemas.microsoft.com/office/drawing/2014/main" id="{6406F917-A9A6-4BAE-A110-729A7EC2B1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10" name="BExOPRCR0UW7TKXSV5WDTL348FGL" descr="S9JM17GP1802LHN4GT14BJYIC" hidden="1">
          <a:extLst>
            <a:ext uri="{FF2B5EF4-FFF2-40B4-BE49-F238E27FC236}">
              <a16:creationId xmlns:a16="http://schemas.microsoft.com/office/drawing/2014/main" id="{9F45BA65-5456-49A3-9BF4-84E0010E50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511" name="BExQEGJP61DL2NZY6LMBHBZ0J5YT" descr="D6ZNRZJ7EX4GZT9RO8LE0C905" hidden="1">
          <a:extLst>
            <a:ext uri="{FF2B5EF4-FFF2-40B4-BE49-F238E27FC236}">
              <a16:creationId xmlns:a16="http://schemas.microsoft.com/office/drawing/2014/main" id="{B48C2B15-56FF-4991-8AEA-25827F98FC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512" name="BExU65O9OE4B4MQ2A3OYH13M8BZJ" descr="3INNIMMPDBB0JF37L81M6ID21" hidden="1">
          <a:extLst>
            <a:ext uri="{FF2B5EF4-FFF2-40B4-BE49-F238E27FC236}">
              <a16:creationId xmlns:a16="http://schemas.microsoft.com/office/drawing/2014/main" id="{8B006BBA-3F54-4D1F-8A6F-870E246167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761997" cy="286010"/>
    <xdr:pic>
      <xdr:nvPicPr>
        <xdr:cNvPr id="513" name="BEx1X6AMHV6ZK3UJB2BXIJTJHYJU" descr="OALR4L95ELQLZ1Y1LETHM1CS9" hidden="1">
          <a:extLst>
            <a:ext uri="{FF2B5EF4-FFF2-40B4-BE49-F238E27FC236}">
              <a16:creationId xmlns:a16="http://schemas.microsoft.com/office/drawing/2014/main" id="{E6C1BB17-4102-49F5-8601-27711893DAC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8705850"/>
          <a:ext cx="761997"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761997" cy="286010"/>
    <xdr:pic>
      <xdr:nvPicPr>
        <xdr:cNvPr id="514" name="BExOCUIOFQWUGTBU5ESTW3EYEP5C" descr="9BNF49V0R6VVYPHEVMJ3ABDQZ" hidden="1">
          <a:extLst>
            <a:ext uri="{FF2B5EF4-FFF2-40B4-BE49-F238E27FC236}">
              <a16:creationId xmlns:a16="http://schemas.microsoft.com/office/drawing/2014/main" id="{F3FF8E19-50F0-49F8-826B-A0D020385A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8705850"/>
          <a:ext cx="761997"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515" name="BExTY1BCS6HZIF6HI5491FGHDVAE" descr="MJ6976KI2UH1IE8M227DUYXMJ" hidden="1">
          <a:extLst>
            <a:ext uri="{FF2B5EF4-FFF2-40B4-BE49-F238E27FC236}">
              <a16:creationId xmlns:a16="http://schemas.microsoft.com/office/drawing/2014/main" id="{19A8BDCE-1307-4D9C-BFE4-548D367B0E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516" name="BEx973S463FCQVJ7QDFBUIU0WJ3F" descr="ZQTVYL8DCSADVT0QMRXFLU0TR" hidden="1">
          <a:extLst>
            <a:ext uri="{FF2B5EF4-FFF2-40B4-BE49-F238E27FC236}">
              <a16:creationId xmlns:a16="http://schemas.microsoft.com/office/drawing/2014/main" id="{67E6ADF3-9AB8-436E-8888-757ED9C04A9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517" name="BEx5OESAY2W8SEGI3TSB65EHJ04B" descr="9CN2Y88X8WYV1HWZG1QILY9BK" hidden="1">
          <a:extLst>
            <a:ext uri="{FF2B5EF4-FFF2-40B4-BE49-F238E27FC236}">
              <a16:creationId xmlns:a16="http://schemas.microsoft.com/office/drawing/2014/main" id="{051C8408-98C4-46DC-8F58-CAE9A3BCF7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518" name="BEx973S463FCQVJ7QDFBUIU0WJ3F" descr="ZQTVYL8DCSADVT0QMRXFLU0TR" hidden="1">
          <a:extLst>
            <a:ext uri="{FF2B5EF4-FFF2-40B4-BE49-F238E27FC236}">
              <a16:creationId xmlns:a16="http://schemas.microsoft.com/office/drawing/2014/main" id="{E586C217-576B-4E1D-8BAB-7C2AC7EFDA1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519" name="BEx5OESAY2W8SEGI3TSB65EHJ04B" descr="9CN2Y88X8WYV1HWZG1QILY9BK" hidden="1">
          <a:extLst>
            <a:ext uri="{FF2B5EF4-FFF2-40B4-BE49-F238E27FC236}">
              <a16:creationId xmlns:a16="http://schemas.microsoft.com/office/drawing/2014/main" id="{C0DEBA07-9315-463C-BDC7-42500B1ED2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520" name="BEx973S463FCQVJ7QDFBUIU0WJ3F" descr="ZQTVYL8DCSADVT0QMRXFLU0TR" hidden="1">
          <a:extLst>
            <a:ext uri="{FF2B5EF4-FFF2-40B4-BE49-F238E27FC236}">
              <a16:creationId xmlns:a16="http://schemas.microsoft.com/office/drawing/2014/main" id="{F47E8417-ACEE-4017-9602-82F42DE58AD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521" name="BEx5OESAY2W8SEGI3TSB65EHJ04B" descr="9CN2Y88X8WYV1HWZG1QILY9BK" hidden="1">
          <a:extLst>
            <a:ext uri="{FF2B5EF4-FFF2-40B4-BE49-F238E27FC236}">
              <a16:creationId xmlns:a16="http://schemas.microsoft.com/office/drawing/2014/main" id="{2DA213D4-B678-46E3-908B-E871CD8FC98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863</xdr:rowOff>
    </xdr:from>
    <xdr:ext cx="761997" cy="0"/>
    <xdr:pic>
      <xdr:nvPicPr>
        <xdr:cNvPr id="522" name="BExZXVFJ4DY4I24AARDT4AMP6EN1" descr="TXSMH2MTH86CYKA26740RQPUC" hidden="1">
          <a:extLst>
            <a:ext uri="{FF2B5EF4-FFF2-40B4-BE49-F238E27FC236}">
              <a16:creationId xmlns:a16="http://schemas.microsoft.com/office/drawing/2014/main" id="{FF0A1C16-D50F-4924-B388-AC51106758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8706713"/>
          <a:ext cx="761997"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523" name="BExS343F8GCKP6HTF9Y97L133DX8" descr="ZRF0KB1IYQSNV63CTXT25G67G" hidden="1">
          <a:extLst>
            <a:ext uri="{FF2B5EF4-FFF2-40B4-BE49-F238E27FC236}">
              <a16:creationId xmlns:a16="http://schemas.microsoft.com/office/drawing/2014/main" id="{B1E8BC5A-41EB-41ED-8C18-5341B6F7F0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524" name="BEx973S463FCQVJ7QDFBUIU0WJ3F" descr="ZQTVYL8DCSADVT0QMRXFLU0TR" hidden="1">
          <a:extLst>
            <a:ext uri="{FF2B5EF4-FFF2-40B4-BE49-F238E27FC236}">
              <a16:creationId xmlns:a16="http://schemas.microsoft.com/office/drawing/2014/main" id="{195765AB-9206-4CA8-ADC9-3098FBFB587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525" name="BEx5OESAY2W8SEGI3TSB65EHJ04B" descr="9CN2Y88X8WYV1HWZG1QILY9BK" hidden="1">
          <a:extLst>
            <a:ext uri="{FF2B5EF4-FFF2-40B4-BE49-F238E27FC236}">
              <a16:creationId xmlns:a16="http://schemas.microsoft.com/office/drawing/2014/main" id="{53475E74-3F1E-4A87-B796-B8D3138FBD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863</xdr:rowOff>
    </xdr:from>
    <xdr:ext cx="761997" cy="0"/>
    <xdr:pic>
      <xdr:nvPicPr>
        <xdr:cNvPr id="526" name="BExZXVFJ4DY4I24AARDT4AMP6EN1" descr="TXSMH2MTH86CYKA26740RQPUC" hidden="1">
          <a:extLst>
            <a:ext uri="{FF2B5EF4-FFF2-40B4-BE49-F238E27FC236}">
              <a16:creationId xmlns:a16="http://schemas.microsoft.com/office/drawing/2014/main" id="{21BB1ACA-2BF1-4A94-BAEC-ED3172E7D0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8706713"/>
          <a:ext cx="761997"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306005"/>
    <xdr:pic>
      <xdr:nvPicPr>
        <xdr:cNvPr id="527" name="BExS343F8GCKP6HTF9Y97L133DX8" descr="ZRF0KB1IYQSNV63CTXT25G67G" hidden="1">
          <a:extLst>
            <a:ext uri="{FF2B5EF4-FFF2-40B4-BE49-F238E27FC236}">
              <a16:creationId xmlns:a16="http://schemas.microsoft.com/office/drawing/2014/main" id="{585D59E0-D612-4320-84C5-5540B2C23D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528" name="BExZXVFJ4DY4I24AARDT4AMP6EN1" descr="TXSMH2MTH86CYKA26740RQPUC" hidden="1">
          <a:extLst>
            <a:ext uri="{FF2B5EF4-FFF2-40B4-BE49-F238E27FC236}">
              <a16:creationId xmlns:a16="http://schemas.microsoft.com/office/drawing/2014/main" id="{F22FA7E0-99AC-4C1E-9799-13D2A8FBCE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22907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529" name="BExZXVFJ4DY4I24AARDT4AMP6EN1" descr="TXSMH2MTH86CYKA26740RQPUC" hidden="1">
          <a:extLst>
            <a:ext uri="{FF2B5EF4-FFF2-40B4-BE49-F238E27FC236}">
              <a16:creationId xmlns:a16="http://schemas.microsoft.com/office/drawing/2014/main" id="{89C516BB-0ECA-45B4-9A42-BD462F3C08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22907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530" name="BExZXVFJ4DY4I24AARDT4AMP6EN1" descr="TXSMH2MTH86CYKA26740RQPUC" hidden="1">
          <a:extLst>
            <a:ext uri="{FF2B5EF4-FFF2-40B4-BE49-F238E27FC236}">
              <a16:creationId xmlns:a16="http://schemas.microsoft.com/office/drawing/2014/main" id="{8F7A2F34-A171-4EFA-B8D4-53CFC7A6DA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22907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531" name="BExTY1BCS6HZIF6HI5491FGHDVAE" descr="MJ6976KI2UH1IE8M227DUYXMJ" hidden="1">
          <a:extLst>
            <a:ext uri="{FF2B5EF4-FFF2-40B4-BE49-F238E27FC236}">
              <a16:creationId xmlns:a16="http://schemas.microsoft.com/office/drawing/2014/main" id="{919F30BC-BD7A-41BA-85EC-F05BD2F89C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532" name="BExBDP6HNAAJUM39SE5G2C8BKNRQ" descr="1TM64TL2QIMYV7WYSV2VLGXY4" hidden="1">
          <a:extLst>
            <a:ext uri="{FF2B5EF4-FFF2-40B4-BE49-F238E27FC236}">
              <a16:creationId xmlns:a16="http://schemas.microsoft.com/office/drawing/2014/main" id="{DAB47D43-D9AA-4756-AC06-B463A22F93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533" name="BExZXVFJ4DY4I24AARDT4AMP6EN1" descr="TXSMH2MTH86CYKA26740RQPUC" hidden="1">
          <a:extLst>
            <a:ext uri="{FF2B5EF4-FFF2-40B4-BE49-F238E27FC236}">
              <a16:creationId xmlns:a16="http://schemas.microsoft.com/office/drawing/2014/main" id="{DF8F0494-BB17-48CE-BA0C-A64135F030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22907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534" name="BExTY1BCS6HZIF6HI5491FGHDVAE" descr="MJ6976KI2UH1IE8M227DUYXMJ" hidden="1">
          <a:extLst>
            <a:ext uri="{FF2B5EF4-FFF2-40B4-BE49-F238E27FC236}">
              <a16:creationId xmlns:a16="http://schemas.microsoft.com/office/drawing/2014/main" id="{1E9B8A4A-0707-4E1A-BF53-288A5E3AF7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535" name="BExBDP6HNAAJUM39SE5G2C8BKNRQ" descr="1TM64TL2QIMYV7WYSV2VLGXY4" hidden="1">
          <a:extLst>
            <a:ext uri="{FF2B5EF4-FFF2-40B4-BE49-F238E27FC236}">
              <a16:creationId xmlns:a16="http://schemas.microsoft.com/office/drawing/2014/main" id="{1E09D24F-B0D7-468F-BCDE-46DD321930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536" name="BExZMRC09W87CY4B73NPZMNH21AH" descr="78CUMI0OVLYJRSDRQ3V2YX812" hidden="1">
          <a:extLst>
            <a:ext uri="{FF2B5EF4-FFF2-40B4-BE49-F238E27FC236}">
              <a16:creationId xmlns:a16="http://schemas.microsoft.com/office/drawing/2014/main" id="{CF03265B-FC5C-420E-A5B1-4079FBA548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37" name="BExU65O9OE4B4MQ2A3OYH13M8BZJ" descr="3INNIMMPDBB0JF37L81M6ID21" hidden="1">
          <a:extLst>
            <a:ext uri="{FF2B5EF4-FFF2-40B4-BE49-F238E27FC236}">
              <a16:creationId xmlns:a16="http://schemas.microsoft.com/office/drawing/2014/main" id="{0B1FF5F6-97C8-4C3E-85F4-EC9856C98F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38" name="BExU65O9OE4B4MQ2A3OYH13M8BZJ" descr="3INNIMMPDBB0JF37L81M6ID21" hidden="1">
          <a:extLst>
            <a:ext uri="{FF2B5EF4-FFF2-40B4-BE49-F238E27FC236}">
              <a16:creationId xmlns:a16="http://schemas.microsoft.com/office/drawing/2014/main" id="{68524CF9-6496-4701-8911-8CE12C8EC8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39" name="BExU65O9OE4B4MQ2A3OYH13M8BZJ" descr="3INNIMMPDBB0JF37L81M6ID21" hidden="1">
          <a:extLst>
            <a:ext uri="{FF2B5EF4-FFF2-40B4-BE49-F238E27FC236}">
              <a16:creationId xmlns:a16="http://schemas.microsoft.com/office/drawing/2014/main" id="{93B2FDA8-C981-417A-B712-0726E88EAA8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40" name="BEx973S463FCQVJ7QDFBUIU0WJ3F" descr="ZQTVYL8DCSADVT0QMRXFLU0TR" hidden="1">
          <a:extLst>
            <a:ext uri="{FF2B5EF4-FFF2-40B4-BE49-F238E27FC236}">
              <a16:creationId xmlns:a16="http://schemas.microsoft.com/office/drawing/2014/main" id="{9A136B54-0678-4FF6-951A-B490A1A1313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41" name="BEx5OESAY2W8SEGI3TSB65EHJ04B" descr="9CN2Y88X8WYV1HWZG1QILY9BK" hidden="1">
          <a:extLst>
            <a:ext uri="{FF2B5EF4-FFF2-40B4-BE49-F238E27FC236}">
              <a16:creationId xmlns:a16="http://schemas.microsoft.com/office/drawing/2014/main" id="{6CC724B6-F55D-4868-88FF-3E6C90AFB8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42" name="BExS8T38WLC2R738ZC7BDJQAKJAJ" descr="MRI962L5PB0E0YWXCIBN82VJH" hidden="1">
          <a:extLst>
            <a:ext uri="{FF2B5EF4-FFF2-40B4-BE49-F238E27FC236}">
              <a16:creationId xmlns:a16="http://schemas.microsoft.com/office/drawing/2014/main" id="{45D4B951-D3B3-45D5-A259-BA57209964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43" name="BExOPRCR0UW7TKXSV5WDTL348FGL" descr="S9JM17GP1802LHN4GT14BJYIC" hidden="1">
          <a:extLst>
            <a:ext uri="{FF2B5EF4-FFF2-40B4-BE49-F238E27FC236}">
              <a16:creationId xmlns:a16="http://schemas.microsoft.com/office/drawing/2014/main" id="{186F2925-9940-4D88-924C-A6F279C4B4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44" name="BExU65O9OE4B4MQ2A3OYH13M8BZJ" descr="3INNIMMPDBB0JF37L81M6ID21" hidden="1">
          <a:extLst>
            <a:ext uri="{FF2B5EF4-FFF2-40B4-BE49-F238E27FC236}">
              <a16:creationId xmlns:a16="http://schemas.microsoft.com/office/drawing/2014/main" id="{ED438D3B-CEC2-430B-B3A2-9ADCAA1E2A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45" name="BEx973S463FCQVJ7QDFBUIU0WJ3F" descr="ZQTVYL8DCSADVT0QMRXFLU0TR" hidden="1">
          <a:extLst>
            <a:ext uri="{FF2B5EF4-FFF2-40B4-BE49-F238E27FC236}">
              <a16:creationId xmlns:a16="http://schemas.microsoft.com/office/drawing/2014/main" id="{E5914D6A-8D93-4B04-BE14-5D1A217A804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46" name="BEx5OESAY2W8SEGI3TSB65EHJ04B" descr="9CN2Y88X8WYV1HWZG1QILY9BK" hidden="1">
          <a:extLst>
            <a:ext uri="{FF2B5EF4-FFF2-40B4-BE49-F238E27FC236}">
              <a16:creationId xmlns:a16="http://schemas.microsoft.com/office/drawing/2014/main" id="{6757B1F6-70BD-4BC7-83F7-7B323CF326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47" name="BExS8T38WLC2R738ZC7BDJQAKJAJ" descr="MRI962L5PB0E0YWXCIBN82VJH" hidden="1">
          <a:extLst>
            <a:ext uri="{FF2B5EF4-FFF2-40B4-BE49-F238E27FC236}">
              <a16:creationId xmlns:a16="http://schemas.microsoft.com/office/drawing/2014/main" id="{AFD735EC-7E85-431F-B2B9-8514EED60C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90125"/>
    <xdr:pic>
      <xdr:nvPicPr>
        <xdr:cNvPr id="548" name="BExOPRCR0UW7TKXSV5WDTL348FGL" descr="S9JM17GP1802LHN4GT14BJYIC" hidden="1">
          <a:extLst>
            <a:ext uri="{FF2B5EF4-FFF2-40B4-BE49-F238E27FC236}">
              <a16:creationId xmlns:a16="http://schemas.microsoft.com/office/drawing/2014/main" id="{DEAE8170-510C-4705-BA5F-78F7421F59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990850"/>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549" name="BExQEGJP61DL2NZY6LMBHBZ0J5YT" descr="D6ZNRZJ7EX4GZT9RO8LE0C905" hidden="1">
          <a:extLst>
            <a:ext uri="{FF2B5EF4-FFF2-40B4-BE49-F238E27FC236}">
              <a16:creationId xmlns:a16="http://schemas.microsoft.com/office/drawing/2014/main" id="{BE338A90-858E-40C9-9EF7-FC969F0D3C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550" name="BExQEGJP61DL2NZY6LMBHBZ0J5YT" descr="D6ZNRZJ7EX4GZT9RO8LE0C905" hidden="1">
          <a:extLst>
            <a:ext uri="{FF2B5EF4-FFF2-40B4-BE49-F238E27FC236}">
              <a16:creationId xmlns:a16="http://schemas.microsoft.com/office/drawing/2014/main" id="{3F145EC6-F53F-450C-A457-86496F9F39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551" name="BExQEGJP61DL2NZY6LMBHBZ0J5YT" descr="D6ZNRZJ7EX4GZT9RO8LE0C905" hidden="1">
          <a:extLst>
            <a:ext uri="{FF2B5EF4-FFF2-40B4-BE49-F238E27FC236}">
              <a16:creationId xmlns:a16="http://schemas.microsoft.com/office/drawing/2014/main" id="{8CE45EE2-113E-4421-8DB0-252497BD1E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552" name="BExU65O9OE4B4MQ2A3OYH13M8BZJ" descr="3INNIMMPDBB0JF37L81M6ID21" hidden="1">
          <a:extLst>
            <a:ext uri="{FF2B5EF4-FFF2-40B4-BE49-F238E27FC236}">
              <a16:creationId xmlns:a16="http://schemas.microsoft.com/office/drawing/2014/main" id="{A4A2491F-9F61-46CD-AD41-D4F62541C4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553" name="BExQEGJP61DL2NZY6LMBHBZ0J5YT" descr="D6ZNRZJ7EX4GZT9RO8LE0C905" hidden="1">
          <a:extLst>
            <a:ext uri="{FF2B5EF4-FFF2-40B4-BE49-F238E27FC236}">
              <a16:creationId xmlns:a16="http://schemas.microsoft.com/office/drawing/2014/main" id="{04586112-1446-4651-BACA-FBE634602C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286288"/>
    <xdr:pic>
      <xdr:nvPicPr>
        <xdr:cNvPr id="554" name="BExU65O9OE4B4MQ2A3OYH13M8BZJ" descr="3INNIMMPDBB0JF37L81M6ID21" hidden="1">
          <a:extLst>
            <a:ext uri="{FF2B5EF4-FFF2-40B4-BE49-F238E27FC236}">
              <a16:creationId xmlns:a16="http://schemas.microsoft.com/office/drawing/2014/main" id="{5FF823E6-A959-4BE7-841B-6D4B7A2F35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761997" cy="286010"/>
    <xdr:pic>
      <xdr:nvPicPr>
        <xdr:cNvPr id="555" name="BEx1X6AMHV6ZK3UJB2BXIJTJHYJU" descr="OALR4L95ELQLZ1Y1LETHM1CS9" hidden="1">
          <a:extLst>
            <a:ext uri="{FF2B5EF4-FFF2-40B4-BE49-F238E27FC236}">
              <a16:creationId xmlns:a16="http://schemas.microsoft.com/office/drawing/2014/main" id="{4DB6E9FC-79F2-4ED5-B318-05E985CE34D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8705850"/>
          <a:ext cx="761997"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761997" cy="286010"/>
    <xdr:pic>
      <xdr:nvPicPr>
        <xdr:cNvPr id="556" name="BExOCUIOFQWUGTBU5ESTW3EYEP5C" descr="9BNF49V0R6VVYPHEVMJ3ABDQZ" hidden="1">
          <a:extLst>
            <a:ext uri="{FF2B5EF4-FFF2-40B4-BE49-F238E27FC236}">
              <a16:creationId xmlns:a16="http://schemas.microsoft.com/office/drawing/2014/main" id="{68122983-4A90-4957-BC91-70E783066D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8705850"/>
          <a:ext cx="761997"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761997" cy="286010"/>
    <xdr:pic>
      <xdr:nvPicPr>
        <xdr:cNvPr id="557" name="BEx1X6AMHV6ZK3UJB2BXIJTJHYJU" descr="OALR4L95ELQLZ1Y1LETHM1CS9" hidden="1">
          <a:extLst>
            <a:ext uri="{FF2B5EF4-FFF2-40B4-BE49-F238E27FC236}">
              <a16:creationId xmlns:a16="http://schemas.microsoft.com/office/drawing/2014/main" id="{43F7A8DC-9A26-4E06-970A-697BC283B36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8705850"/>
          <a:ext cx="761997"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761997" cy="286010"/>
    <xdr:pic>
      <xdr:nvPicPr>
        <xdr:cNvPr id="558" name="BExOCUIOFQWUGTBU5ESTW3EYEP5C" descr="9BNF49V0R6VVYPHEVMJ3ABDQZ" hidden="1">
          <a:extLst>
            <a:ext uri="{FF2B5EF4-FFF2-40B4-BE49-F238E27FC236}">
              <a16:creationId xmlns:a16="http://schemas.microsoft.com/office/drawing/2014/main" id="{B6B3E73F-71D3-415F-9BE0-48E2EE2497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8705850"/>
          <a:ext cx="761997"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559" name="BExTY1BCS6HZIF6HI5491FGHDVAE" descr="MJ6976KI2UH1IE8M227DUYXMJ" hidden="1">
          <a:extLst>
            <a:ext uri="{FF2B5EF4-FFF2-40B4-BE49-F238E27FC236}">
              <a16:creationId xmlns:a16="http://schemas.microsoft.com/office/drawing/2014/main" id="{904C11A2-FB6C-4EF5-888B-4A16FFC1CF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560" name="BExTY1BCS6HZIF6HI5491FGHDVAE" descr="MJ6976KI2UH1IE8M227DUYXMJ" hidden="1">
          <a:extLst>
            <a:ext uri="{FF2B5EF4-FFF2-40B4-BE49-F238E27FC236}">
              <a16:creationId xmlns:a16="http://schemas.microsoft.com/office/drawing/2014/main" id="{114C6F32-589F-4031-AAD3-1EE37E3E7D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561" name="BExTY1BCS6HZIF6HI5491FGHDVAE" descr="MJ6976KI2UH1IE8M227DUYXMJ" hidden="1">
          <a:extLst>
            <a:ext uri="{FF2B5EF4-FFF2-40B4-BE49-F238E27FC236}">
              <a16:creationId xmlns:a16="http://schemas.microsoft.com/office/drawing/2014/main" id="{070C76EF-3A4F-4B6F-94A0-67B4273047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7888"/>
    <xdr:pic>
      <xdr:nvPicPr>
        <xdr:cNvPr id="562" name="BExTY1BCS6HZIF6HI5491FGHDVAE" descr="MJ6976KI2UH1IE8M227DUYXMJ" hidden="1">
          <a:extLst>
            <a:ext uri="{FF2B5EF4-FFF2-40B4-BE49-F238E27FC236}">
              <a16:creationId xmlns:a16="http://schemas.microsoft.com/office/drawing/2014/main" id="{E849AF27-4AA6-4896-8FC6-67F54D5189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563" name="BExBDP6HNAAJUM39SE5G2C8BKNRQ" descr="1TM64TL2QIMYV7WYSV2VLGXY4" hidden="1">
          <a:extLst>
            <a:ext uri="{FF2B5EF4-FFF2-40B4-BE49-F238E27FC236}">
              <a16:creationId xmlns:a16="http://schemas.microsoft.com/office/drawing/2014/main" id="{7F72C96D-6B42-48F7-8E00-7367AB55B5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564" name="BExBDP6HNAAJUM39SE5G2C8BKNRQ" descr="1TM64TL2QIMYV7WYSV2VLGXY4" hidden="1">
          <a:extLst>
            <a:ext uri="{FF2B5EF4-FFF2-40B4-BE49-F238E27FC236}">
              <a16:creationId xmlns:a16="http://schemas.microsoft.com/office/drawing/2014/main" id="{43939BFD-387C-4C16-B787-DD36AA09B7E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35"/>
    <xdr:pic>
      <xdr:nvPicPr>
        <xdr:cNvPr id="565" name="BExBDP6HNAAJUM39SE5G2C8BKNRQ" descr="1TM64TL2QIMYV7WYSV2VLGXY4" hidden="1">
          <a:extLst>
            <a:ext uri="{FF2B5EF4-FFF2-40B4-BE49-F238E27FC236}">
              <a16:creationId xmlns:a16="http://schemas.microsoft.com/office/drawing/2014/main" id="{B72E3836-4D8F-462F-B890-00C15043F6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566" name="BExZMRC09W87CY4B73NPZMNH21AH" descr="78CUMI0OVLYJRSDRQ3V2YX812" hidden="1">
          <a:extLst>
            <a:ext uri="{FF2B5EF4-FFF2-40B4-BE49-F238E27FC236}">
              <a16:creationId xmlns:a16="http://schemas.microsoft.com/office/drawing/2014/main" id="{027A15F4-60AD-4176-85F5-8A99F1B66F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567" name="BExS8T38WLC2R738ZC7BDJQAKJAJ" descr="MRI962L5PB0E0YWXCIBN82VJH" hidden="1">
          <a:extLst>
            <a:ext uri="{FF2B5EF4-FFF2-40B4-BE49-F238E27FC236}">
              <a16:creationId xmlns:a16="http://schemas.microsoft.com/office/drawing/2014/main" id="{E8A1C184-243D-4E3C-A1EF-EDD7329310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568" name="BExOPRCR0UW7TKXSV5WDTL348FGL" descr="S9JM17GP1802LHN4GT14BJYIC" hidden="1">
          <a:extLst>
            <a:ext uri="{FF2B5EF4-FFF2-40B4-BE49-F238E27FC236}">
              <a16:creationId xmlns:a16="http://schemas.microsoft.com/office/drawing/2014/main" id="{EF7FC146-75E7-4EA2-B5B5-74A58A0F25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569" name="BExS8T38WLC2R738ZC7BDJQAKJAJ" descr="MRI962L5PB0E0YWXCIBN82VJH" hidden="1">
          <a:extLst>
            <a:ext uri="{FF2B5EF4-FFF2-40B4-BE49-F238E27FC236}">
              <a16:creationId xmlns:a16="http://schemas.microsoft.com/office/drawing/2014/main" id="{EC998425-B9E6-441F-B11C-C899E258F4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570" name="BExOPRCR0UW7TKXSV5WDTL348FGL" descr="S9JM17GP1802LHN4GT14BJYIC" hidden="1">
          <a:extLst>
            <a:ext uri="{FF2B5EF4-FFF2-40B4-BE49-F238E27FC236}">
              <a16:creationId xmlns:a16="http://schemas.microsoft.com/office/drawing/2014/main" id="{89075880-7640-40A4-AFC7-FE7B6F9E89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571" name="BExS8T38WLC2R738ZC7BDJQAKJAJ" descr="MRI962L5PB0E0YWXCIBN82VJH" hidden="1">
          <a:extLst>
            <a:ext uri="{FF2B5EF4-FFF2-40B4-BE49-F238E27FC236}">
              <a16:creationId xmlns:a16="http://schemas.microsoft.com/office/drawing/2014/main" id="{F0E8AD8C-0243-4917-8863-CA1D013B43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572" name="BExOPRCR0UW7TKXSV5WDTL348FGL" descr="S9JM17GP1802LHN4GT14BJYIC" hidden="1">
          <a:extLst>
            <a:ext uri="{FF2B5EF4-FFF2-40B4-BE49-F238E27FC236}">
              <a16:creationId xmlns:a16="http://schemas.microsoft.com/office/drawing/2014/main" id="{301130CD-0B35-48C2-8374-B95C0441CC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90179"/>
    <xdr:pic>
      <xdr:nvPicPr>
        <xdr:cNvPr id="573" name="BExMF7LICJLPXSHM63A6EQ79YQKG" descr="U084VZL15IMB1OFRRAY6GVKAE" hidden="1">
          <a:extLst>
            <a:ext uri="{FF2B5EF4-FFF2-40B4-BE49-F238E27FC236}">
              <a16:creationId xmlns:a16="http://schemas.microsoft.com/office/drawing/2014/main" id="{3E5F2F88-59FE-42E1-91D4-84F73FBBC7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574" name="BExTY1BCS6HZIF6HI5491FGHDVAE" descr="MJ6976KI2UH1IE8M227DUYXMJ" hidden="1">
          <a:extLst>
            <a:ext uri="{FF2B5EF4-FFF2-40B4-BE49-F238E27FC236}">
              <a16:creationId xmlns:a16="http://schemas.microsoft.com/office/drawing/2014/main" id="{1D746115-3DC8-46C8-8754-3512A9254B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575" name="BExTY1BCS6HZIF6HI5491FGHDVAE" descr="MJ6976KI2UH1IE8M227DUYXMJ" hidden="1">
          <a:extLst>
            <a:ext uri="{FF2B5EF4-FFF2-40B4-BE49-F238E27FC236}">
              <a16:creationId xmlns:a16="http://schemas.microsoft.com/office/drawing/2014/main" id="{F33489B7-70CE-40D3-85B0-DE3D747D94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576" name="BExMF7LICJLPXSHM63A6EQ79YQKG" descr="U084VZL15IMB1OFRRAY6GVKAE" hidden="1">
          <a:extLst>
            <a:ext uri="{FF2B5EF4-FFF2-40B4-BE49-F238E27FC236}">
              <a16:creationId xmlns:a16="http://schemas.microsoft.com/office/drawing/2014/main" id="{8A9B1766-307C-49F7-857E-8DB2C992C2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577" name="BEx973S463FCQVJ7QDFBUIU0WJ3F" descr="ZQTVYL8DCSADVT0QMRXFLU0TR" hidden="1">
          <a:extLst>
            <a:ext uri="{FF2B5EF4-FFF2-40B4-BE49-F238E27FC236}">
              <a16:creationId xmlns:a16="http://schemas.microsoft.com/office/drawing/2014/main" id="{BD2E779D-5DC7-40B0-BC58-B54D1C077A9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1336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578" name="BEx5OESAY2W8SEGI3TSB65EHJ04B" descr="9CN2Y88X8WYV1HWZG1QILY9BK" hidden="1">
          <a:extLst>
            <a:ext uri="{FF2B5EF4-FFF2-40B4-BE49-F238E27FC236}">
              <a16:creationId xmlns:a16="http://schemas.microsoft.com/office/drawing/2014/main" id="{73AD25E9-0C25-46F0-887D-85AE403D59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579" name="BExQEGJP61DL2NZY6LMBHBZ0J5YT" descr="D6ZNRZJ7EX4GZT9RO8LE0C905" hidden="1">
          <a:extLst>
            <a:ext uri="{FF2B5EF4-FFF2-40B4-BE49-F238E27FC236}">
              <a16:creationId xmlns:a16="http://schemas.microsoft.com/office/drawing/2014/main" id="{6064BC68-1A7F-4F18-A09A-7EED6506AB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635</xdr:rowOff>
    </xdr:from>
    <xdr:ext cx="1163964" cy="365606"/>
    <xdr:pic>
      <xdr:nvPicPr>
        <xdr:cNvPr id="580" name="BExZXVFJ4DY4I24AARDT4AMP6EN1" descr="TXSMH2MTH86CYKA26740RQPUC" hidden="1">
          <a:extLst>
            <a:ext uri="{FF2B5EF4-FFF2-40B4-BE49-F238E27FC236}">
              <a16:creationId xmlns:a16="http://schemas.microsoft.com/office/drawing/2014/main" id="{E85444F3-696F-4220-B841-E8CF93BBAD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985"/>
          <a:ext cx="1163964" cy="36560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189942"/>
    <xdr:pic>
      <xdr:nvPicPr>
        <xdr:cNvPr id="581" name="BExS343F8GCKP6HTF9Y97L133DX8" descr="ZRF0KB1IYQSNV63CTXT25G67G" hidden="1">
          <a:extLst>
            <a:ext uri="{FF2B5EF4-FFF2-40B4-BE49-F238E27FC236}">
              <a16:creationId xmlns:a16="http://schemas.microsoft.com/office/drawing/2014/main" id="{EB52A4CF-B6DC-45DC-BDE9-95A93405D4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63964" cy="18994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582" name="BExU65O9OE4B4MQ2A3OYH13M8BZJ" descr="3INNIMMPDBB0JF37L81M6ID21" hidden="1">
          <a:extLst>
            <a:ext uri="{FF2B5EF4-FFF2-40B4-BE49-F238E27FC236}">
              <a16:creationId xmlns:a16="http://schemas.microsoft.com/office/drawing/2014/main" id="{8ED72779-F3A2-4B18-AFE7-24FF935344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583" name="BExZXVFJ4DY4I24AARDT4AMP6EN1" descr="TXSMH2MTH86CYKA26740RQPUC" hidden="1">
          <a:extLst>
            <a:ext uri="{FF2B5EF4-FFF2-40B4-BE49-F238E27FC236}">
              <a16:creationId xmlns:a16="http://schemas.microsoft.com/office/drawing/2014/main" id="{229F2B9F-183B-44DA-82F5-C22460F281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584" name="BExS343F8GCKP6HTF9Y97L133DX8" descr="ZRF0KB1IYQSNV63CTXT25G67G" hidden="1">
          <a:extLst>
            <a:ext uri="{FF2B5EF4-FFF2-40B4-BE49-F238E27FC236}">
              <a16:creationId xmlns:a16="http://schemas.microsoft.com/office/drawing/2014/main" id="{FE214312-0BF2-4DA4-B2F4-CC705625C5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585" name="BExU65O9OE4B4MQ2A3OYH13M8BZJ" descr="3INNIMMPDBB0JF37L81M6ID21" hidden="1">
          <a:extLst>
            <a:ext uri="{FF2B5EF4-FFF2-40B4-BE49-F238E27FC236}">
              <a16:creationId xmlns:a16="http://schemas.microsoft.com/office/drawing/2014/main" id="{3824F4B1-2876-4EDA-A56A-12E1DDEDA3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6288"/>
    <xdr:pic>
      <xdr:nvPicPr>
        <xdr:cNvPr id="586" name="BEx1X6AMHV6ZK3UJB2BXIJTJHYJU" descr="OALR4L95ELQLZ1Y1LETHM1CS9" hidden="1">
          <a:extLst>
            <a:ext uri="{FF2B5EF4-FFF2-40B4-BE49-F238E27FC236}">
              <a16:creationId xmlns:a16="http://schemas.microsoft.com/office/drawing/2014/main" id="{C227435E-FB81-4A19-A433-D1F533EB908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276600"/>
          <a:ext cx="1163964"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6288"/>
    <xdr:pic>
      <xdr:nvPicPr>
        <xdr:cNvPr id="587" name="BExOCUIOFQWUGTBU5ESTW3EYEP5C" descr="9BNF49V0R6VVYPHEVMJ3ABDQZ" hidden="1">
          <a:extLst>
            <a:ext uri="{FF2B5EF4-FFF2-40B4-BE49-F238E27FC236}">
              <a16:creationId xmlns:a16="http://schemas.microsoft.com/office/drawing/2014/main" id="{83AF79FA-E45D-448E-82E2-80E9BED293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1163964"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588" name="BExTY1BCS6HZIF6HI5491FGHDVAE" descr="MJ6976KI2UH1IE8M227DUYXMJ" hidden="1">
          <a:extLst>
            <a:ext uri="{FF2B5EF4-FFF2-40B4-BE49-F238E27FC236}">
              <a16:creationId xmlns:a16="http://schemas.microsoft.com/office/drawing/2014/main" id="{68547210-640C-4119-9453-8B126D7C2FB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189942"/>
    <xdr:pic>
      <xdr:nvPicPr>
        <xdr:cNvPr id="589" name="BExMF7LICJLPXSHM63A6EQ79YQKG" descr="U084VZL15IMB1OFRRAY6GVKAE" hidden="1">
          <a:extLst>
            <a:ext uri="{FF2B5EF4-FFF2-40B4-BE49-F238E27FC236}">
              <a16:creationId xmlns:a16="http://schemas.microsoft.com/office/drawing/2014/main" id="{A53BEC08-5137-4037-9FF4-89336CF7B1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63964" cy="18994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590" name="BEx973S463FCQVJ7QDFBUIU0WJ3F" descr="ZQTVYL8DCSADVT0QMRXFLU0TR" hidden="1">
          <a:extLst>
            <a:ext uri="{FF2B5EF4-FFF2-40B4-BE49-F238E27FC236}">
              <a16:creationId xmlns:a16="http://schemas.microsoft.com/office/drawing/2014/main" id="{2B557715-0248-4D7A-9A24-C1409A8107B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591" name="BEx5OESAY2W8SEGI3TSB65EHJ04B" descr="9CN2Y88X8WYV1HWZG1QILY9BK" hidden="1">
          <a:extLst>
            <a:ext uri="{FF2B5EF4-FFF2-40B4-BE49-F238E27FC236}">
              <a16:creationId xmlns:a16="http://schemas.microsoft.com/office/drawing/2014/main" id="{9CBB53EF-602E-498B-83F8-17ABF75957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592" name="BExBDP6HNAAJUM39SE5G2C8BKNRQ" descr="1TM64TL2QIMYV7WYSV2VLGXY4" hidden="1">
          <a:extLst>
            <a:ext uri="{FF2B5EF4-FFF2-40B4-BE49-F238E27FC236}">
              <a16:creationId xmlns:a16="http://schemas.microsoft.com/office/drawing/2014/main" id="{B44C4C85-5FD2-4299-AEBC-73FBDF4912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593" name="BExS8T38WLC2R738ZC7BDJQAKJAJ" descr="MRI962L5PB0E0YWXCIBN82VJH" hidden="1">
          <a:extLst>
            <a:ext uri="{FF2B5EF4-FFF2-40B4-BE49-F238E27FC236}">
              <a16:creationId xmlns:a16="http://schemas.microsoft.com/office/drawing/2014/main" id="{3D217C8F-DD4E-448F-84E8-2FD3C2C8B9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594" name="BExOPRCR0UW7TKXSV5WDTL348FGL" descr="S9JM17GP1802LHN4GT14BJYIC" hidden="1">
          <a:extLst>
            <a:ext uri="{FF2B5EF4-FFF2-40B4-BE49-F238E27FC236}">
              <a16:creationId xmlns:a16="http://schemas.microsoft.com/office/drawing/2014/main" id="{AE382E19-4344-4F1B-9E3D-8D29E63987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595" name="BExZMRC09W87CY4B73NPZMNH21AH" descr="78CUMI0OVLYJRSDRQ3V2YX812" hidden="1">
          <a:extLst>
            <a:ext uri="{FF2B5EF4-FFF2-40B4-BE49-F238E27FC236}">
              <a16:creationId xmlns:a16="http://schemas.microsoft.com/office/drawing/2014/main" id="{F40C2C07-4640-409F-AD8E-BE87039396C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596" name="BExTY1BCS6HZIF6HI5491FGHDVAE" descr="MJ6976KI2UH1IE8M227DUYXMJ" hidden="1">
          <a:extLst>
            <a:ext uri="{FF2B5EF4-FFF2-40B4-BE49-F238E27FC236}">
              <a16:creationId xmlns:a16="http://schemas.microsoft.com/office/drawing/2014/main" id="{6247FED4-DC50-4AC3-B477-61C505398B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597" name="BExTY1BCS6HZIF6HI5491FGHDVAE" descr="MJ6976KI2UH1IE8M227DUYXMJ" hidden="1">
          <a:extLst>
            <a:ext uri="{FF2B5EF4-FFF2-40B4-BE49-F238E27FC236}">
              <a16:creationId xmlns:a16="http://schemas.microsoft.com/office/drawing/2014/main" id="{A3955027-F774-452A-A32C-7473D616C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598" name="BExTY1BCS6HZIF6HI5491FGHDVAE" descr="MJ6976KI2UH1IE8M227DUYXMJ" hidden="1">
          <a:extLst>
            <a:ext uri="{FF2B5EF4-FFF2-40B4-BE49-F238E27FC236}">
              <a16:creationId xmlns:a16="http://schemas.microsoft.com/office/drawing/2014/main" id="{B585E9CD-5A69-493B-BE4A-129B12D5D2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599" name="BExTY1BCS6HZIF6HI5491FGHDVAE" descr="MJ6976KI2UH1IE8M227DUYXMJ" hidden="1">
          <a:extLst>
            <a:ext uri="{FF2B5EF4-FFF2-40B4-BE49-F238E27FC236}">
              <a16:creationId xmlns:a16="http://schemas.microsoft.com/office/drawing/2014/main" id="{48198F74-2C9C-48B3-8703-B632239EF6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600" name="BExTY1BCS6HZIF6HI5491FGHDVAE" descr="MJ6976KI2UH1IE8M227DUYXMJ" hidden="1">
          <a:extLst>
            <a:ext uri="{FF2B5EF4-FFF2-40B4-BE49-F238E27FC236}">
              <a16:creationId xmlns:a16="http://schemas.microsoft.com/office/drawing/2014/main" id="{EF7C0BE3-8B9D-4798-BA2B-C12E920423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601" name="BExTY1BCS6HZIF6HI5491FGHDVAE" descr="MJ6976KI2UH1IE8M227DUYXMJ" hidden="1">
          <a:extLst>
            <a:ext uri="{FF2B5EF4-FFF2-40B4-BE49-F238E27FC236}">
              <a16:creationId xmlns:a16="http://schemas.microsoft.com/office/drawing/2014/main" id="{5F68B851-473E-43E7-BE4C-014638E289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602" name="BExTY1BCS6HZIF6HI5491FGHDVAE" descr="MJ6976KI2UH1IE8M227DUYXMJ" hidden="1">
          <a:extLst>
            <a:ext uri="{FF2B5EF4-FFF2-40B4-BE49-F238E27FC236}">
              <a16:creationId xmlns:a16="http://schemas.microsoft.com/office/drawing/2014/main" id="{CFCFFD9D-AAC1-47A9-96DD-3B2D479DAB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603" name="BExTY1BCS6HZIF6HI5491FGHDVAE" descr="MJ6976KI2UH1IE8M227DUYXMJ" hidden="1">
          <a:extLst>
            <a:ext uri="{FF2B5EF4-FFF2-40B4-BE49-F238E27FC236}">
              <a16:creationId xmlns:a16="http://schemas.microsoft.com/office/drawing/2014/main" id="{3BA264D4-2DE4-40D6-8A07-81CF531A99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604" name="BEx973S463FCQVJ7QDFBUIU0WJ3F" descr="ZQTVYL8DCSADVT0QMRXFLU0TR" hidden="1">
          <a:extLst>
            <a:ext uri="{FF2B5EF4-FFF2-40B4-BE49-F238E27FC236}">
              <a16:creationId xmlns:a16="http://schemas.microsoft.com/office/drawing/2014/main" id="{186D31A8-02DB-493E-92C2-5CF00D53248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419350"/>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605" name="BEx5OESAY2W8SEGI3TSB65EHJ04B" descr="9CN2Y88X8WYV1HWZG1QILY9BK" hidden="1">
          <a:extLst>
            <a:ext uri="{FF2B5EF4-FFF2-40B4-BE49-F238E27FC236}">
              <a16:creationId xmlns:a16="http://schemas.microsoft.com/office/drawing/2014/main" id="{EAE58279-4E53-4586-A0C6-0D46258CB1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189837"/>
    <xdr:pic>
      <xdr:nvPicPr>
        <xdr:cNvPr id="606" name="BExS343F8GCKP6HTF9Y97L133DX8" descr="ZRF0KB1IYQSNV63CTXT25G67G" hidden="1">
          <a:extLst>
            <a:ext uri="{FF2B5EF4-FFF2-40B4-BE49-F238E27FC236}">
              <a16:creationId xmlns:a16="http://schemas.microsoft.com/office/drawing/2014/main" id="{2B09B6D6-D958-441E-B343-9D4CB6BA3C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1163964" cy="185331"/>
    <xdr:pic>
      <xdr:nvPicPr>
        <xdr:cNvPr id="607" name="BExZXVFJ4DY4I24AARDT4AMP6EN1" descr="TXSMH2MTH86CYKA26740RQPUC" hidden="1">
          <a:extLst>
            <a:ext uri="{FF2B5EF4-FFF2-40B4-BE49-F238E27FC236}">
              <a16:creationId xmlns:a16="http://schemas.microsoft.com/office/drawing/2014/main" id="{40AB1AED-05E4-4DEB-88D5-E3A1A01D75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229078"/>
          <a:ext cx="1163964" cy="1853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608" name="BExTY1BCS6HZIF6HI5491FGHDVAE" descr="MJ6976KI2UH1IE8M227DUYXMJ" hidden="1">
          <a:extLst>
            <a:ext uri="{FF2B5EF4-FFF2-40B4-BE49-F238E27FC236}">
              <a16:creationId xmlns:a16="http://schemas.microsoft.com/office/drawing/2014/main" id="{9E0785D0-0A27-4D40-ACF3-4F3583AB0E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609" name="BExBDP6HNAAJUM39SE5G2C8BKNRQ" descr="1TM64TL2QIMYV7WYSV2VLGXY4" hidden="1">
          <a:extLst>
            <a:ext uri="{FF2B5EF4-FFF2-40B4-BE49-F238E27FC236}">
              <a16:creationId xmlns:a16="http://schemas.microsoft.com/office/drawing/2014/main" id="{046C7A3F-45EF-4684-8CC0-DC61DA3949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610" name="BExZMRC09W87CY4B73NPZMNH21AH" descr="78CUMI0OVLYJRSDRQ3V2YX812" hidden="1">
          <a:extLst>
            <a:ext uri="{FF2B5EF4-FFF2-40B4-BE49-F238E27FC236}">
              <a16:creationId xmlns:a16="http://schemas.microsoft.com/office/drawing/2014/main" id="{EB35891F-46C6-49EE-95B1-4E3CD80B36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1336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611" name="BExU65O9OE4B4MQ2A3OYH13M8BZJ" descr="3INNIMMPDBB0JF37L81M6ID21" hidden="1">
          <a:extLst>
            <a:ext uri="{FF2B5EF4-FFF2-40B4-BE49-F238E27FC236}">
              <a16:creationId xmlns:a16="http://schemas.microsoft.com/office/drawing/2014/main" id="{2DD092A9-7801-486B-96DF-31DAD02854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612" name="BEx973S463FCQVJ7QDFBUIU0WJ3F" descr="ZQTVYL8DCSADVT0QMRXFLU0TR" hidden="1">
          <a:extLst>
            <a:ext uri="{FF2B5EF4-FFF2-40B4-BE49-F238E27FC236}">
              <a16:creationId xmlns:a16="http://schemas.microsoft.com/office/drawing/2014/main" id="{DBEF4C92-86CE-4EA3-832F-C84BA105560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2419350"/>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613" name="BEx5OESAY2W8SEGI3TSB65EHJ04B" descr="9CN2Y88X8WYV1HWZG1QILY9BK" hidden="1">
          <a:extLst>
            <a:ext uri="{FF2B5EF4-FFF2-40B4-BE49-F238E27FC236}">
              <a16:creationId xmlns:a16="http://schemas.microsoft.com/office/drawing/2014/main" id="{50407E99-5859-41D5-83D4-87FB7E7FC3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614" name="BExS8T38WLC2R738ZC7BDJQAKJAJ" descr="MRI962L5PB0E0YWXCIBN82VJH" hidden="1">
          <a:extLst>
            <a:ext uri="{FF2B5EF4-FFF2-40B4-BE49-F238E27FC236}">
              <a16:creationId xmlns:a16="http://schemas.microsoft.com/office/drawing/2014/main" id="{586F6C5B-7572-4089-9155-D7D72D380C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6983"/>
    <xdr:pic>
      <xdr:nvPicPr>
        <xdr:cNvPr id="615" name="BExOPRCR0UW7TKXSV5WDTL348FGL" descr="S9JM17GP1802LHN4GT14BJYIC" hidden="1">
          <a:extLst>
            <a:ext uri="{FF2B5EF4-FFF2-40B4-BE49-F238E27FC236}">
              <a16:creationId xmlns:a16="http://schemas.microsoft.com/office/drawing/2014/main" id="{8AC509C6-4F44-45B1-90AD-250A5474CD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2419350"/>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6288"/>
    <xdr:pic>
      <xdr:nvPicPr>
        <xdr:cNvPr id="616" name="BExQEGJP61DL2NZY6LMBHBZ0J5YT" descr="D6ZNRZJ7EX4GZT9RO8LE0C905" hidden="1">
          <a:extLst>
            <a:ext uri="{FF2B5EF4-FFF2-40B4-BE49-F238E27FC236}">
              <a16:creationId xmlns:a16="http://schemas.microsoft.com/office/drawing/2014/main" id="{9C0AC485-4E5F-4AB4-94D9-C56E71EF8F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1163964"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6288"/>
    <xdr:pic>
      <xdr:nvPicPr>
        <xdr:cNvPr id="617" name="BExU65O9OE4B4MQ2A3OYH13M8BZJ" descr="3INNIMMPDBB0JF37L81M6ID21" hidden="1">
          <a:extLst>
            <a:ext uri="{FF2B5EF4-FFF2-40B4-BE49-F238E27FC236}">
              <a16:creationId xmlns:a16="http://schemas.microsoft.com/office/drawing/2014/main" id="{C47BB772-E1B7-45D3-ADBE-A22DE7768F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276600"/>
          <a:ext cx="1163964"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63964" cy="286010"/>
    <xdr:pic>
      <xdr:nvPicPr>
        <xdr:cNvPr id="618" name="BEx1X6AMHV6ZK3UJB2BXIJTJHYJU" descr="OALR4L95ELQLZ1Y1LETHM1CS9" hidden="1">
          <a:extLst>
            <a:ext uri="{FF2B5EF4-FFF2-40B4-BE49-F238E27FC236}">
              <a16:creationId xmlns:a16="http://schemas.microsoft.com/office/drawing/2014/main" id="{2679036F-4C9A-4E62-B6BD-07E78DF24E1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8705850"/>
          <a:ext cx="1163964"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0</xdr:rowOff>
    </xdr:from>
    <xdr:ext cx="1163964" cy="286010"/>
    <xdr:pic>
      <xdr:nvPicPr>
        <xdr:cNvPr id="619" name="BExOCUIOFQWUGTBU5ESTW3EYEP5C" descr="9BNF49V0R6VVYPHEVMJ3ABDQZ" hidden="1">
          <a:extLst>
            <a:ext uri="{FF2B5EF4-FFF2-40B4-BE49-F238E27FC236}">
              <a16:creationId xmlns:a16="http://schemas.microsoft.com/office/drawing/2014/main" id="{001AEB03-E1A4-41CD-80A7-3AEA2626E0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8705850"/>
          <a:ext cx="1163964"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620" name="BExTY1BCS6HZIF6HI5491FGHDVAE" descr="MJ6976KI2UH1IE8M227DUYXMJ" hidden="1">
          <a:extLst>
            <a:ext uri="{FF2B5EF4-FFF2-40B4-BE49-F238E27FC236}">
              <a16:creationId xmlns:a16="http://schemas.microsoft.com/office/drawing/2014/main" id="{D50AAA1A-C3CF-4D1B-B4B0-855B2FAD94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621" name="BExTY1BCS6HZIF6HI5491FGHDVAE" descr="MJ6976KI2UH1IE8M227DUYXMJ" hidden="1">
          <a:extLst>
            <a:ext uri="{FF2B5EF4-FFF2-40B4-BE49-F238E27FC236}">
              <a16:creationId xmlns:a16="http://schemas.microsoft.com/office/drawing/2014/main" id="{2EF9BA2B-B799-4EF0-A0DF-84AF0F9A3C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622" name="BExTY1BCS6HZIF6HI5491FGHDVAE" descr="MJ6976KI2UH1IE8M227DUYXMJ" hidden="1">
          <a:extLst>
            <a:ext uri="{FF2B5EF4-FFF2-40B4-BE49-F238E27FC236}">
              <a16:creationId xmlns:a16="http://schemas.microsoft.com/office/drawing/2014/main" id="{4733116E-E39B-4D63-AAD8-E8ED14A771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623" name="BExTY1BCS6HZIF6HI5491FGHDVAE" descr="MJ6976KI2UH1IE8M227DUYXMJ" hidden="1">
          <a:extLst>
            <a:ext uri="{FF2B5EF4-FFF2-40B4-BE49-F238E27FC236}">
              <a16:creationId xmlns:a16="http://schemas.microsoft.com/office/drawing/2014/main" id="{191E92DD-C52A-4A7D-B59E-D3C6976665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888"/>
    <xdr:pic>
      <xdr:nvPicPr>
        <xdr:cNvPr id="624" name="BExTY1BCS6HZIF6HI5491FGHDVAE" descr="MJ6976KI2UH1IE8M227DUYXMJ" hidden="1">
          <a:extLst>
            <a:ext uri="{FF2B5EF4-FFF2-40B4-BE49-F238E27FC236}">
              <a16:creationId xmlns:a16="http://schemas.microsoft.com/office/drawing/2014/main" id="{97E8D671-3A75-464D-BED1-905D971B23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4705350"/>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25" name="BExU65O9OE4B4MQ2A3OYH13M8BZJ" descr="3INNIMMPDBB0JF37L81M6ID21" hidden="1">
          <a:extLst>
            <a:ext uri="{FF2B5EF4-FFF2-40B4-BE49-F238E27FC236}">
              <a16:creationId xmlns:a16="http://schemas.microsoft.com/office/drawing/2014/main" id="{CA8FEA05-25BF-4FD1-AFF4-3129376311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26" name="BEx973S463FCQVJ7QDFBUIU0WJ3F" descr="ZQTVYL8DCSADVT0QMRXFLU0TR" hidden="1">
          <a:extLst>
            <a:ext uri="{FF2B5EF4-FFF2-40B4-BE49-F238E27FC236}">
              <a16:creationId xmlns:a16="http://schemas.microsoft.com/office/drawing/2014/main" id="{6FD74122-1525-4558-B09D-4822A39AB1E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27" name="BEx5OESAY2W8SEGI3TSB65EHJ04B" descr="9CN2Y88X8WYV1HWZG1QILY9BK" hidden="1">
          <a:extLst>
            <a:ext uri="{FF2B5EF4-FFF2-40B4-BE49-F238E27FC236}">
              <a16:creationId xmlns:a16="http://schemas.microsoft.com/office/drawing/2014/main" id="{06EEF213-34B0-46CE-B589-64F24D8377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28" name="BExS8T38WLC2R738ZC7BDJQAKJAJ" descr="MRI962L5PB0E0YWXCIBN82VJH" hidden="1">
          <a:extLst>
            <a:ext uri="{FF2B5EF4-FFF2-40B4-BE49-F238E27FC236}">
              <a16:creationId xmlns:a16="http://schemas.microsoft.com/office/drawing/2014/main" id="{2401C3CC-8750-46DE-A221-401BEEA79E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29" name="BExOPRCR0UW7TKXSV5WDTL348FGL" descr="S9JM17GP1802LHN4GT14BJYIC" hidden="1">
          <a:extLst>
            <a:ext uri="{FF2B5EF4-FFF2-40B4-BE49-F238E27FC236}">
              <a16:creationId xmlns:a16="http://schemas.microsoft.com/office/drawing/2014/main" id="{68C572E7-67EB-427A-AA10-5B104CA28C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30" name="BExU65O9OE4B4MQ2A3OYH13M8BZJ" descr="3INNIMMPDBB0JF37L81M6ID21" hidden="1">
          <a:extLst>
            <a:ext uri="{FF2B5EF4-FFF2-40B4-BE49-F238E27FC236}">
              <a16:creationId xmlns:a16="http://schemas.microsoft.com/office/drawing/2014/main" id="{16753DA0-092F-4908-B222-3A1609E95A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31" name="BEx973S463FCQVJ7QDFBUIU0WJ3F" descr="ZQTVYL8DCSADVT0QMRXFLU0TR" hidden="1">
          <a:extLst>
            <a:ext uri="{FF2B5EF4-FFF2-40B4-BE49-F238E27FC236}">
              <a16:creationId xmlns:a16="http://schemas.microsoft.com/office/drawing/2014/main" id="{5EB4AB19-BD18-407E-9725-C7F3F0D9928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32" name="BEx5OESAY2W8SEGI3TSB65EHJ04B" descr="9CN2Y88X8WYV1HWZG1QILY9BK" hidden="1">
          <a:extLst>
            <a:ext uri="{FF2B5EF4-FFF2-40B4-BE49-F238E27FC236}">
              <a16:creationId xmlns:a16="http://schemas.microsoft.com/office/drawing/2014/main" id="{6F090BAE-AEF4-4FD1-A0BD-75008C9D9A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33" name="BExS8T38WLC2R738ZC7BDJQAKJAJ" descr="MRI962L5PB0E0YWXCIBN82VJH" hidden="1">
          <a:extLst>
            <a:ext uri="{FF2B5EF4-FFF2-40B4-BE49-F238E27FC236}">
              <a16:creationId xmlns:a16="http://schemas.microsoft.com/office/drawing/2014/main" id="{A74B567E-0E49-45A4-B9C5-04EB691214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34" name="BExOPRCR0UW7TKXSV5WDTL348FGL" descr="S9JM17GP1802LHN4GT14BJYIC" hidden="1">
          <a:extLst>
            <a:ext uri="{FF2B5EF4-FFF2-40B4-BE49-F238E27FC236}">
              <a16:creationId xmlns:a16="http://schemas.microsoft.com/office/drawing/2014/main" id="{F62574B9-0E46-4FFD-9D88-58627A7A34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635" name="BExBDP6HNAAJUM39SE5G2C8BKNRQ" descr="1TM64TL2QIMYV7WYSV2VLGXY4" hidden="1">
          <a:extLst>
            <a:ext uri="{FF2B5EF4-FFF2-40B4-BE49-F238E27FC236}">
              <a16:creationId xmlns:a16="http://schemas.microsoft.com/office/drawing/2014/main" id="{FF45ED7F-6066-4CA4-92E0-E50F1F48BD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636" name="BExS8T38WLC2R738ZC7BDJQAKJAJ" descr="MRI962L5PB0E0YWXCIBN82VJH" hidden="1">
          <a:extLst>
            <a:ext uri="{FF2B5EF4-FFF2-40B4-BE49-F238E27FC236}">
              <a16:creationId xmlns:a16="http://schemas.microsoft.com/office/drawing/2014/main" id="{34E9CEF3-5029-480D-AAD9-F7ADE7AE99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637" name="BExOPRCR0UW7TKXSV5WDTL348FGL" descr="S9JM17GP1802LHN4GT14BJYIC" hidden="1">
          <a:extLst>
            <a:ext uri="{FF2B5EF4-FFF2-40B4-BE49-F238E27FC236}">
              <a16:creationId xmlns:a16="http://schemas.microsoft.com/office/drawing/2014/main" id="{C7C7336B-CE7B-47CD-ABC7-59640A0D6E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638" name="BExZMRC09W87CY4B73NPZMNH21AH" descr="78CUMI0OVLYJRSDRQ3V2YX812" hidden="1">
          <a:extLst>
            <a:ext uri="{FF2B5EF4-FFF2-40B4-BE49-F238E27FC236}">
              <a16:creationId xmlns:a16="http://schemas.microsoft.com/office/drawing/2014/main" id="{F265A0F5-AD3F-43A0-8B02-C41C1614B5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639" name="BExBDP6HNAAJUM39SE5G2C8BKNRQ" descr="1TM64TL2QIMYV7WYSV2VLGXY4" hidden="1">
          <a:extLst>
            <a:ext uri="{FF2B5EF4-FFF2-40B4-BE49-F238E27FC236}">
              <a16:creationId xmlns:a16="http://schemas.microsoft.com/office/drawing/2014/main" id="{CD607654-681F-4386-A7E5-B351BB2A5C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640" name="BExS8T38WLC2R738ZC7BDJQAKJAJ" descr="MRI962L5PB0E0YWXCIBN82VJH" hidden="1">
          <a:extLst>
            <a:ext uri="{FF2B5EF4-FFF2-40B4-BE49-F238E27FC236}">
              <a16:creationId xmlns:a16="http://schemas.microsoft.com/office/drawing/2014/main" id="{AD68BE00-9946-4B2F-9A8D-9064B16697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641" name="BExOPRCR0UW7TKXSV5WDTL348FGL" descr="S9JM17GP1802LHN4GT14BJYIC" hidden="1">
          <a:extLst>
            <a:ext uri="{FF2B5EF4-FFF2-40B4-BE49-F238E27FC236}">
              <a16:creationId xmlns:a16="http://schemas.microsoft.com/office/drawing/2014/main" id="{18E62360-FFCF-4BF3-881F-74E3662BF8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642" name="BExZMRC09W87CY4B73NPZMNH21AH" descr="78CUMI0OVLYJRSDRQ3V2YX812" hidden="1">
          <a:extLst>
            <a:ext uri="{FF2B5EF4-FFF2-40B4-BE49-F238E27FC236}">
              <a16:creationId xmlns:a16="http://schemas.microsoft.com/office/drawing/2014/main" id="{28F97AB7-A4D1-459C-8B60-C8E63D36F9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643" name="BExBDP6HNAAJUM39SE5G2C8BKNRQ" descr="1TM64TL2QIMYV7WYSV2VLGXY4" hidden="1">
          <a:extLst>
            <a:ext uri="{FF2B5EF4-FFF2-40B4-BE49-F238E27FC236}">
              <a16:creationId xmlns:a16="http://schemas.microsoft.com/office/drawing/2014/main" id="{F36B5943-BEB7-45E6-BEDE-A88912AF9B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644" name="BExS8T38WLC2R738ZC7BDJQAKJAJ" descr="MRI962L5PB0E0YWXCIBN82VJH" hidden="1">
          <a:extLst>
            <a:ext uri="{FF2B5EF4-FFF2-40B4-BE49-F238E27FC236}">
              <a16:creationId xmlns:a16="http://schemas.microsoft.com/office/drawing/2014/main" id="{AD78FFFC-2E16-40DB-A706-330F359E4F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645" name="BExOPRCR0UW7TKXSV5WDTL348FGL" descr="S9JM17GP1802LHN4GT14BJYIC" hidden="1">
          <a:extLst>
            <a:ext uri="{FF2B5EF4-FFF2-40B4-BE49-F238E27FC236}">
              <a16:creationId xmlns:a16="http://schemas.microsoft.com/office/drawing/2014/main" id="{77A7F3A2-14EE-477B-8E52-7C57D74A23C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646" name="BExZMRC09W87CY4B73NPZMNH21AH" descr="78CUMI0OVLYJRSDRQ3V2YX812" hidden="1">
          <a:extLst>
            <a:ext uri="{FF2B5EF4-FFF2-40B4-BE49-F238E27FC236}">
              <a16:creationId xmlns:a16="http://schemas.microsoft.com/office/drawing/2014/main" id="{44D3A932-6760-43FB-B177-D6940100CD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647" name="BExMF7LICJLPXSHM63A6EQ79YQKG" descr="U084VZL15IMB1OFRRAY6GVKAE" hidden="1">
          <a:extLst>
            <a:ext uri="{FF2B5EF4-FFF2-40B4-BE49-F238E27FC236}">
              <a16:creationId xmlns:a16="http://schemas.microsoft.com/office/drawing/2014/main" id="{48CD253F-7EC4-426A-AA8C-ACEBA70E03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648" name="BEx973S463FCQVJ7QDFBUIU0WJ3F" descr="ZQTVYL8DCSADVT0QMRXFLU0TR" hidden="1">
          <a:extLst>
            <a:ext uri="{FF2B5EF4-FFF2-40B4-BE49-F238E27FC236}">
              <a16:creationId xmlns:a16="http://schemas.microsoft.com/office/drawing/2014/main" id="{4FEB7237-762B-46FB-8E5E-881199E8CA8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649" name="BEx5OESAY2W8SEGI3TSB65EHJ04B" descr="9CN2Y88X8WYV1HWZG1QILY9BK" hidden="1">
          <a:extLst>
            <a:ext uri="{FF2B5EF4-FFF2-40B4-BE49-F238E27FC236}">
              <a16:creationId xmlns:a16="http://schemas.microsoft.com/office/drawing/2014/main" id="{21ED78E1-6C9E-4AE2-BA0D-9CF4717427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650" name="BExQEGJP61DL2NZY6LMBHBZ0J5YT" descr="D6ZNRZJ7EX4GZT9RO8LE0C905" hidden="1">
          <a:extLst>
            <a:ext uri="{FF2B5EF4-FFF2-40B4-BE49-F238E27FC236}">
              <a16:creationId xmlns:a16="http://schemas.microsoft.com/office/drawing/2014/main" id="{9F5AC2E0-000E-4FD1-9407-8E02CFF90D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651" name="BEx1X6AMHV6ZK3UJB2BXIJTJHYJU" descr="OALR4L95ELQLZ1Y1LETHM1CS9" hidden="1">
          <a:extLst>
            <a:ext uri="{FF2B5EF4-FFF2-40B4-BE49-F238E27FC236}">
              <a16:creationId xmlns:a16="http://schemas.microsoft.com/office/drawing/2014/main" id="{F8569758-36EE-4596-AD2D-CDECB17DB3A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652" name="BExOCUIOFQWUGTBU5ESTW3EYEP5C" descr="9BNF49V0R6VVYPHEVMJ3ABDQZ" hidden="1">
          <a:extLst>
            <a:ext uri="{FF2B5EF4-FFF2-40B4-BE49-F238E27FC236}">
              <a16:creationId xmlns:a16="http://schemas.microsoft.com/office/drawing/2014/main" id="{35660631-FC14-49F4-B47A-1084079CC1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492"/>
    <xdr:pic>
      <xdr:nvPicPr>
        <xdr:cNvPr id="653" name="BExQEGJP61DL2NZY6LMBHBZ0J5YT" descr="D6ZNRZJ7EX4GZT9RO8LE0C905" hidden="1">
          <a:extLst>
            <a:ext uri="{FF2B5EF4-FFF2-40B4-BE49-F238E27FC236}">
              <a16:creationId xmlns:a16="http://schemas.microsoft.com/office/drawing/2014/main" id="{044DF6B1-3464-4729-811B-029BB93F87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654" name="BExZMRC09W87CY4B73NPZMNH21AH" descr="78CUMI0OVLYJRSDRQ3V2YX812" hidden="1">
          <a:extLst>
            <a:ext uri="{FF2B5EF4-FFF2-40B4-BE49-F238E27FC236}">
              <a16:creationId xmlns:a16="http://schemas.microsoft.com/office/drawing/2014/main" id="{E97CF9AC-3981-4795-91FD-718840D039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7323"/>
    <xdr:pic>
      <xdr:nvPicPr>
        <xdr:cNvPr id="655" name="BExZMRC09W87CY4B73NPZMNH21AH" descr="78CUMI0OVLYJRSDRQ3V2YX812" hidden="1">
          <a:extLst>
            <a:ext uri="{FF2B5EF4-FFF2-40B4-BE49-F238E27FC236}">
              <a16:creationId xmlns:a16="http://schemas.microsoft.com/office/drawing/2014/main" id="{F4C2D182-EC4E-45A9-A334-B9E72A45DC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286358"/>
    <xdr:pic>
      <xdr:nvPicPr>
        <xdr:cNvPr id="656" name="BExTY1BCS6HZIF6HI5491FGHDVAE" descr="MJ6976KI2UH1IE8M227DUYXMJ" hidden="1">
          <a:extLst>
            <a:ext uri="{FF2B5EF4-FFF2-40B4-BE49-F238E27FC236}">
              <a16:creationId xmlns:a16="http://schemas.microsoft.com/office/drawing/2014/main" id="{D527E90F-D2C3-499C-9388-5B57728049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657" name="BExU65O9OE4B4MQ2A3OYH13M8BZJ" descr="3INNIMMPDBB0JF37L81M6ID21" hidden="1">
          <a:extLst>
            <a:ext uri="{FF2B5EF4-FFF2-40B4-BE49-F238E27FC236}">
              <a16:creationId xmlns:a16="http://schemas.microsoft.com/office/drawing/2014/main" id="{2687C8E3-6083-4492-ACF0-CC1EB710B4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658" name="BEx973S463FCQVJ7QDFBUIU0WJ3F" descr="ZQTVYL8DCSADVT0QMRXFLU0TR" hidden="1">
          <a:extLst>
            <a:ext uri="{FF2B5EF4-FFF2-40B4-BE49-F238E27FC236}">
              <a16:creationId xmlns:a16="http://schemas.microsoft.com/office/drawing/2014/main" id="{56474216-58A6-4424-A936-EACC9CD75EA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659" name="BEx5OESAY2W8SEGI3TSB65EHJ04B" descr="9CN2Y88X8WYV1HWZG1QILY9BK" hidden="1">
          <a:extLst>
            <a:ext uri="{FF2B5EF4-FFF2-40B4-BE49-F238E27FC236}">
              <a16:creationId xmlns:a16="http://schemas.microsoft.com/office/drawing/2014/main" id="{47B74173-0E0A-4082-B090-1FC004C573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660" name="BExS8T38WLC2R738ZC7BDJQAKJAJ" descr="MRI962L5PB0E0YWXCIBN82VJH" hidden="1">
          <a:extLst>
            <a:ext uri="{FF2B5EF4-FFF2-40B4-BE49-F238E27FC236}">
              <a16:creationId xmlns:a16="http://schemas.microsoft.com/office/drawing/2014/main" id="{0C573D39-119E-4D00-B587-25F9BA7AF4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300210"/>
    <xdr:pic>
      <xdr:nvPicPr>
        <xdr:cNvPr id="661" name="BExOPRCR0UW7TKXSV5WDTL348FGL" descr="S9JM17GP1802LHN4GT14BJYIC" hidden="1">
          <a:extLst>
            <a:ext uri="{FF2B5EF4-FFF2-40B4-BE49-F238E27FC236}">
              <a16:creationId xmlns:a16="http://schemas.microsoft.com/office/drawing/2014/main" id="{C243D7C2-9CB7-49AB-AEBA-33AAB2A2BB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62" name="BExU65O9OE4B4MQ2A3OYH13M8BZJ" descr="3INNIMMPDBB0JF37L81M6ID21" hidden="1">
          <a:extLst>
            <a:ext uri="{FF2B5EF4-FFF2-40B4-BE49-F238E27FC236}">
              <a16:creationId xmlns:a16="http://schemas.microsoft.com/office/drawing/2014/main" id="{AA0714D4-5D52-4CE4-9BFD-3F3BEECFAF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63" name="BEx973S463FCQVJ7QDFBUIU0WJ3F" descr="ZQTVYL8DCSADVT0QMRXFLU0TR" hidden="1">
          <a:extLst>
            <a:ext uri="{FF2B5EF4-FFF2-40B4-BE49-F238E27FC236}">
              <a16:creationId xmlns:a16="http://schemas.microsoft.com/office/drawing/2014/main" id="{5D9E3686-7CD3-43E3-A121-0AB5EBB6EAE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64" name="BEx5OESAY2W8SEGI3TSB65EHJ04B" descr="9CN2Y88X8WYV1HWZG1QILY9BK" hidden="1">
          <a:extLst>
            <a:ext uri="{FF2B5EF4-FFF2-40B4-BE49-F238E27FC236}">
              <a16:creationId xmlns:a16="http://schemas.microsoft.com/office/drawing/2014/main" id="{ED9ECDA6-1AFE-4659-8D08-71FD5E12E9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65" name="BExS8T38WLC2R738ZC7BDJQAKJAJ" descr="MRI962L5PB0E0YWXCIBN82VJH" hidden="1">
          <a:extLst>
            <a:ext uri="{FF2B5EF4-FFF2-40B4-BE49-F238E27FC236}">
              <a16:creationId xmlns:a16="http://schemas.microsoft.com/office/drawing/2014/main" id="{C98A52B0-9653-4A47-A845-300AFE8E97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66" name="BExOPRCR0UW7TKXSV5WDTL348FGL" descr="S9JM17GP1802LHN4GT14BJYIC" hidden="1">
          <a:extLst>
            <a:ext uri="{FF2B5EF4-FFF2-40B4-BE49-F238E27FC236}">
              <a16:creationId xmlns:a16="http://schemas.microsoft.com/office/drawing/2014/main" id="{4BF8B586-EC56-4192-B624-64014D377C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67" name="BExU65O9OE4B4MQ2A3OYH13M8BZJ" descr="3INNIMMPDBB0JF37L81M6ID21" hidden="1">
          <a:extLst>
            <a:ext uri="{FF2B5EF4-FFF2-40B4-BE49-F238E27FC236}">
              <a16:creationId xmlns:a16="http://schemas.microsoft.com/office/drawing/2014/main" id="{C3A0F667-C58D-4A01-B7F5-15C5FE36F1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68" name="BEx973S463FCQVJ7QDFBUIU0WJ3F" descr="ZQTVYL8DCSADVT0QMRXFLU0TR" hidden="1">
          <a:extLst>
            <a:ext uri="{FF2B5EF4-FFF2-40B4-BE49-F238E27FC236}">
              <a16:creationId xmlns:a16="http://schemas.microsoft.com/office/drawing/2014/main" id="{074D94E7-B644-473D-9111-1036310A037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69" name="BEx5OESAY2W8SEGI3TSB65EHJ04B" descr="9CN2Y88X8WYV1HWZG1QILY9BK" hidden="1">
          <a:extLst>
            <a:ext uri="{FF2B5EF4-FFF2-40B4-BE49-F238E27FC236}">
              <a16:creationId xmlns:a16="http://schemas.microsoft.com/office/drawing/2014/main" id="{7B82902C-4EC8-4223-8B64-EDE7946458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70" name="BExS8T38WLC2R738ZC7BDJQAKJAJ" descr="MRI962L5PB0E0YWXCIBN82VJH" hidden="1">
          <a:extLst>
            <a:ext uri="{FF2B5EF4-FFF2-40B4-BE49-F238E27FC236}">
              <a16:creationId xmlns:a16="http://schemas.microsoft.com/office/drawing/2014/main" id="{9FC5D748-C6DE-4E73-BAF7-DBFB4B068C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27455" cy="300210"/>
    <xdr:pic>
      <xdr:nvPicPr>
        <xdr:cNvPr id="671" name="BExOPRCR0UW7TKXSV5WDTL348FGL" descr="S9JM17GP1802LHN4GT14BJYIC" hidden="1">
          <a:extLst>
            <a:ext uri="{FF2B5EF4-FFF2-40B4-BE49-F238E27FC236}">
              <a16:creationId xmlns:a16="http://schemas.microsoft.com/office/drawing/2014/main" id="{882653B4-D66C-4925-BB90-86BCB43FD0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857750" y="384810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wsDr>
</file>

<file path=xl/drawings/drawing5.xml><?xml version="1.0" encoding="utf-8"?>
<xdr:wsDr xmlns:xdr="http://schemas.openxmlformats.org/drawingml/2006/spreadsheetDrawing" xmlns:a="http://schemas.openxmlformats.org/drawingml/2006/main">
  <xdr:oneCellAnchor>
    <xdr:from>
      <xdr:col>3</xdr:col>
      <xdr:colOff>0</xdr:colOff>
      <xdr:row>31</xdr:row>
      <xdr:rowOff>1385</xdr:rowOff>
    </xdr:from>
    <xdr:ext cx="1103340" cy="0"/>
    <xdr:pic>
      <xdr:nvPicPr>
        <xdr:cNvPr id="2" name="BExZXVFJ4DY4I24AARDT4AMP6EN1" descr="TXSMH2MTH86CYKA26740RQPUC" hidden="1">
          <a:extLst>
            <a:ext uri="{FF2B5EF4-FFF2-40B4-BE49-F238E27FC236}">
              <a16:creationId xmlns:a16="http://schemas.microsoft.com/office/drawing/2014/main" id="{59989ECD-24C5-4015-8A25-A004B40D39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438400" y="5021060"/>
          <a:ext cx="110334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xdr:col>
      <xdr:colOff>0</xdr:colOff>
      <xdr:row>31</xdr:row>
      <xdr:rowOff>1385</xdr:rowOff>
    </xdr:from>
    <xdr:ext cx="1103340" cy="0"/>
    <xdr:pic>
      <xdr:nvPicPr>
        <xdr:cNvPr id="3" name="BExZXVFJ4DY4I24AARDT4AMP6EN1" descr="TXSMH2MTH86CYKA26740RQPUC" hidden="1">
          <a:extLst>
            <a:ext uri="{FF2B5EF4-FFF2-40B4-BE49-F238E27FC236}">
              <a16:creationId xmlns:a16="http://schemas.microsoft.com/office/drawing/2014/main" id="{2423F7CA-D0C9-4C44-8F19-8D5626C23F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438400" y="5021060"/>
          <a:ext cx="110334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31</xdr:row>
      <xdr:rowOff>1385</xdr:rowOff>
    </xdr:from>
    <xdr:ext cx="1104126" cy="0"/>
    <xdr:pic>
      <xdr:nvPicPr>
        <xdr:cNvPr id="4" name="BExZXVFJ4DY4I24AARDT4AMP6EN1" descr="TXSMH2MTH86CYKA26740RQPUC" hidden="1">
          <a:extLst>
            <a:ext uri="{FF2B5EF4-FFF2-40B4-BE49-F238E27FC236}">
              <a16:creationId xmlns:a16="http://schemas.microsoft.com/office/drawing/2014/main" id="{4050B76E-0F0F-461C-A058-6599289BC2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657600" y="5021060"/>
          <a:ext cx="1104126"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5</xdr:col>
      <xdr:colOff>0</xdr:colOff>
      <xdr:row>31</xdr:row>
      <xdr:rowOff>1385</xdr:rowOff>
    </xdr:from>
    <xdr:ext cx="1104126" cy="0"/>
    <xdr:pic>
      <xdr:nvPicPr>
        <xdr:cNvPr id="5" name="BExZXVFJ4DY4I24AARDT4AMP6EN1" descr="TXSMH2MTH86CYKA26740RQPUC" hidden="1">
          <a:extLst>
            <a:ext uri="{FF2B5EF4-FFF2-40B4-BE49-F238E27FC236}">
              <a16:creationId xmlns:a16="http://schemas.microsoft.com/office/drawing/2014/main" id="{038C435B-FC81-4DCB-B757-4DE27E7239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3657600" y="5021060"/>
          <a:ext cx="1104126"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6</xdr:col>
      <xdr:colOff>0</xdr:colOff>
      <xdr:row>31</xdr:row>
      <xdr:rowOff>1385</xdr:rowOff>
    </xdr:from>
    <xdr:ext cx="1094055" cy="0"/>
    <xdr:pic>
      <xdr:nvPicPr>
        <xdr:cNvPr id="6" name="BExZXVFJ4DY4I24AARDT4AMP6EN1" descr="TXSMH2MTH86CYKA26740RQPUC" hidden="1">
          <a:extLst>
            <a:ext uri="{FF2B5EF4-FFF2-40B4-BE49-F238E27FC236}">
              <a16:creationId xmlns:a16="http://schemas.microsoft.com/office/drawing/2014/main" id="{74AAB6D8-8447-466D-8B46-5F70B42FA3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267200" y="5021060"/>
          <a:ext cx="1094055"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xdr:col>
      <xdr:colOff>0</xdr:colOff>
      <xdr:row>32</xdr:row>
      <xdr:rowOff>1385</xdr:rowOff>
    </xdr:from>
    <xdr:ext cx="1103340" cy="0"/>
    <xdr:pic>
      <xdr:nvPicPr>
        <xdr:cNvPr id="7" name="BExZXVFJ4DY4I24AARDT4AMP6EN1" descr="TXSMH2MTH86CYKA26740RQPUC" hidden="1">
          <a:extLst>
            <a:ext uri="{FF2B5EF4-FFF2-40B4-BE49-F238E27FC236}">
              <a16:creationId xmlns:a16="http://schemas.microsoft.com/office/drawing/2014/main" id="{E0816312-891C-4E76-B68E-7180778980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438400" y="5182985"/>
          <a:ext cx="110334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3</xdr:col>
      <xdr:colOff>0</xdr:colOff>
      <xdr:row>32</xdr:row>
      <xdr:rowOff>1385</xdr:rowOff>
    </xdr:from>
    <xdr:ext cx="1103340" cy="0"/>
    <xdr:pic>
      <xdr:nvPicPr>
        <xdr:cNvPr id="8" name="BExZXVFJ4DY4I24AARDT4AMP6EN1" descr="TXSMH2MTH86CYKA26740RQPUC" hidden="1">
          <a:extLst>
            <a:ext uri="{FF2B5EF4-FFF2-40B4-BE49-F238E27FC236}">
              <a16:creationId xmlns:a16="http://schemas.microsoft.com/office/drawing/2014/main" id="{6A6647B6-55D4-4B2A-8982-F545BAC52D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438400" y="5182985"/>
          <a:ext cx="110334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9" name="BExTY1BCS6HZIF6HI5491FGHDVAE" descr="MJ6976KI2UH1IE8M227DUYXMJ" hidden="1">
          <a:extLst>
            <a:ext uri="{FF2B5EF4-FFF2-40B4-BE49-F238E27FC236}">
              <a16:creationId xmlns:a16="http://schemas.microsoft.com/office/drawing/2014/main" id="{241E5126-3BBD-499D-BA36-40C8E939EE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0" name="BExMF7LICJLPXSHM63A6EQ79YQKG" descr="U084VZL15IMB1OFRRAY6GVKAE" hidden="1">
          <a:extLst>
            <a:ext uri="{FF2B5EF4-FFF2-40B4-BE49-F238E27FC236}">
              <a16:creationId xmlns:a16="http://schemas.microsoft.com/office/drawing/2014/main" id="{127D42AA-E3A2-43EF-8EED-1FFE0017BD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1" name="BEx973S463FCQVJ7QDFBUIU0WJ3F" descr="ZQTVYL8DCSADVT0QMRXFLU0TR" hidden="1">
          <a:extLst>
            <a:ext uri="{FF2B5EF4-FFF2-40B4-BE49-F238E27FC236}">
              <a16:creationId xmlns:a16="http://schemas.microsoft.com/office/drawing/2014/main" id="{E8D06CBD-77E2-4F34-B3F3-54FDCC46344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2" name="BEx5OESAY2W8SEGI3TSB65EHJ04B" descr="9CN2Y88X8WYV1HWZG1QILY9BK" hidden="1">
          <a:extLst>
            <a:ext uri="{FF2B5EF4-FFF2-40B4-BE49-F238E27FC236}">
              <a16:creationId xmlns:a16="http://schemas.microsoft.com/office/drawing/2014/main" id="{6F6A7152-ECB0-4CB7-A10C-F85E23E225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3" name="BExQEGJP61DL2NZY6LMBHBZ0J5YT" descr="D6ZNRZJ7EX4GZT9RO8LE0C905" hidden="1">
          <a:extLst>
            <a:ext uri="{FF2B5EF4-FFF2-40B4-BE49-F238E27FC236}">
              <a16:creationId xmlns:a16="http://schemas.microsoft.com/office/drawing/2014/main" id="{84BD9FE2-DD0C-4CB5-8933-725B3900DD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1616</xdr:rowOff>
    </xdr:from>
    <xdr:ext cx="1306048" cy="339922"/>
    <xdr:pic>
      <xdr:nvPicPr>
        <xdr:cNvPr id="14" name="BExZXVFJ4DY4I24AARDT4AMP6EN1" descr="TXSMH2MTH86CYKA26740RQPUC" hidden="1">
          <a:extLst>
            <a:ext uri="{FF2B5EF4-FFF2-40B4-BE49-F238E27FC236}">
              <a16:creationId xmlns:a16="http://schemas.microsoft.com/office/drawing/2014/main" id="{0C0F52EE-3D6E-40EC-8BB5-95F2970CB8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4341"/>
          <a:ext cx="1306048" cy="3399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15" name="BExS343F8GCKP6HTF9Y97L133DX8" descr="ZRF0KB1IYQSNV63CTXT25G67G" hidden="1">
          <a:extLst>
            <a:ext uri="{FF2B5EF4-FFF2-40B4-BE49-F238E27FC236}">
              <a16:creationId xmlns:a16="http://schemas.microsoft.com/office/drawing/2014/main" id="{07082E21-6918-4590-BA0F-1862A86F5D2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16" name="BExU65O9OE4B4MQ2A3OYH13M8BZJ" descr="3INNIMMPDBB0JF37L81M6ID21" hidden="1">
          <a:extLst>
            <a:ext uri="{FF2B5EF4-FFF2-40B4-BE49-F238E27FC236}">
              <a16:creationId xmlns:a16="http://schemas.microsoft.com/office/drawing/2014/main" id="{81DA5374-415B-4054-890D-CBCED55A86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4599"/>
    <xdr:pic>
      <xdr:nvPicPr>
        <xdr:cNvPr id="17" name="BEx1X6AMHV6ZK3UJB2BXIJTJHYJU" descr="OALR4L95ELQLZ1Y1LETHM1CS9" hidden="1">
          <a:extLst>
            <a:ext uri="{FF2B5EF4-FFF2-40B4-BE49-F238E27FC236}">
              <a16:creationId xmlns:a16="http://schemas.microsoft.com/office/drawing/2014/main" id="{692FD080-5C58-4E74-9777-4510431D4A8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4599"/>
    <xdr:pic>
      <xdr:nvPicPr>
        <xdr:cNvPr id="18" name="BExOCUIOFQWUGTBU5ESTW3EYEP5C" descr="9BNF49V0R6VVYPHEVMJ3ABDQZ" hidden="1">
          <a:extLst>
            <a:ext uri="{FF2B5EF4-FFF2-40B4-BE49-F238E27FC236}">
              <a16:creationId xmlns:a16="http://schemas.microsoft.com/office/drawing/2014/main" id="{3E424067-FD2E-4B51-AE72-876261F01D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679"/>
    <xdr:pic>
      <xdr:nvPicPr>
        <xdr:cNvPr id="19" name="BExBDP6HNAAJUM39SE5G2C8BKNRQ" descr="1TM64TL2QIMYV7WYSV2VLGXY4" hidden="1">
          <a:extLst>
            <a:ext uri="{FF2B5EF4-FFF2-40B4-BE49-F238E27FC236}">
              <a16:creationId xmlns:a16="http://schemas.microsoft.com/office/drawing/2014/main" id="{72427A9A-931C-4F50-8D15-B7ADDA083A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6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20" name="BExS8T38WLC2R738ZC7BDJQAKJAJ" descr="MRI962L5PB0E0YWXCIBN82VJH" hidden="1">
          <a:extLst>
            <a:ext uri="{FF2B5EF4-FFF2-40B4-BE49-F238E27FC236}">
              <a16:creationId xmlns:a16="http://schemas.microsoft.com/office/drawing/2014/main" id="{FAC0B90E-E906-451C-AE4B-ECFD7AA812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21" name="BExOPRCR0UW7TKXSV5WDTL348FGL" descr="S9JM17GP1802LHN4GT14BJYIC" hidden="1">
          <a:extLst>
            <a:ext uri="{FF2B5EF4-FFF2-40B4-BE49-F238E27FC236}">
              <a16:creationId xmlns:a16="http://schemas.microsoft.com/office/drawing/2014/main" id="{4F8AF9EF-F05E-4647-911A-E8D3CCE57B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25"/>
    <xdr:pic>
      <xdr:nvPicPr>
        <xdr:cNvPr id="22" name="BExZMRC09W87CY4B73NPZMNH21AH" descr="78CUMI0OVLYJRSDRQ3V2YX812" hidden="1">
          <a:extLst>
            <a:ext uri="{FF2B5EF4-FFF2-40B4-BE49-F238E27FC236}">
              <a16:creationId xmlns:a16="http://schemas.microsoft.com/office/drawing/2014/main" id="{684F05F4-30E7-4D28-98F4-B16BAC8B75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23" name="BExTY1BCS6HZIF6HI5491FGHDVAE" descr="MJ6976KI2UH1IE8M227DUYXMJ" hidden="1">
          <a:extLst>
            <a:ext uri="{FF2B5EF4-FFF2-40B4-BE49-F238E27FC236}">
              <a16:creationId xmlns:a16="http://schemas.microsoft.com/office/drawing/2014/main" id="{1F286FB4-E561-480C-BF44-7ABC4E9445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24" name="BExMF7LICJLPXSHM63A6EQ79YQKG" descr="U084VZL15IMB1OFRRAY6GVKAE" hidden="1">
          <a:extLst>
            <a:ext uri="{FF2B5EF4-FFF2-40B4-BE49-F238E27FC236}">
              <a16:creationId xmlns:a16="http://schemas.microsoft.com/office/drawing/2014/main" id="{2FBF0ED2-5127-4D9F-9DCA-0AFB7095A9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25" name="BEx973S463FCQVJ7QDFBUIU0WJ3F" descr="ZQTVYL8DCSADVT0QMRXFLU0TR" hidden="1">
          <a:extLst>
            <a:ext uri="{FF2B5EF4-FFF2-40B4-BE49-F238E27FC236}">
              <a16:creationId xmlns:a16="http://schemas.microsoft.com/office/drawing/2014/main" id="{8DCE6F32-7B31-4109-9633-E9D41419697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26" name="BEx5OESAY2W8SEGI3TSB65EHJ04B" descr="9CN2Y88X8WYV1HWZG1QILY9BK" hidden="1">
          <a:extLst>
            <a:ext uri="{FF2B5EF4-FFF2-40B4-BE49-F238E27FC236}">
              <a16:creationId xmlns:a16="http://schemas.microsoft.com/office/drawing/2014/main" id="{19D85CCB-8827-4B5A-8BEE-DCE8279F23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27" name="BExQEGJP61DL2NZY6LMBHBZ0J5YT" descr="D6ZNRZJ7EX4GZT9RO8LE0C905" hidden="1">
          <a:extLst>
            <a:ext uri="{FF2B5EF4-FFF2-40B4-BE49-F238E27FC236}">
              <a16:creationId xmlns:a16="http://schemas.microsoft.com/office/drawing/2014/main" id="{DD8CCA67-5B48-43FE-9B19-69EBD7BDE5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1616</xdr:rowOff>
    </xdr:from>
    <xdr:ext cx="1306048" cy="339922"/>
    <xdr:pic>
      <xdr:nvPicPr>
        <xdr:cNvPr id="28" name="BExZXVFJ4DY4I24AARDT4AMP6EN1" descr="TXSMH2MTH86CYKA26740RQPUC" hidden="1">
          <a:extLst>
            <a:ext uri="{FF2B5EF4-FFF2-40B4-BE49-F238E27FC236}">
              <a16:creationId xmlns:a16="http://schemas.microsoft.com/office/drawing/2014/main" id="{9105798F-7C61-455C-97B9-9FB723DFA2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4341"/>
          <a:ext cx="1306048" cy="3399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29" name="BExS343F8GCKP6HTF9Y97L133DX8" descr="ZRF0KB1IYQSNV63CTXT25G67G" hidden="1">
          <a:extLst>
            <a:ext uri="{FF2B5EF4-FFF2-40B4-BE49-F238E27FC236}">
              <a16:creationId xmlns:a16="http://schemas.microsoft.com/office/drawing/2014/main" id="{3AEF8227-636D-4E81-B7E4-C43AD025D7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30" name="BExU65O9OE4B4MQ2A3OYH13M8BZJ" descr="3INNIMMPDBB0JF37L81M6ID21" hidden="1">
          <a:extLst>
            <a:ext uri="{FF2B5EF4-FFF2-40B4-BE49-F238E27FC236}">
              <a16:creationId xmlns:a16="http://schemas.microsoft.com/office/drawing/2014/main" id="{14C58677-1C53-4381-848C-E407A6A5E8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4599"/>
    <xdr:pic>
      <xdr:nvPicPr>
        <xdr:cNvPr id="31" name="BEx1X6AMHV6ZK3UJB2BXIJTJHYJU" descr="OALR4L95ELQLZ1Y1LETHM1CS9" hidden="1">
          <a:extLst>
            <a:ext uri="{FF2B5EF4-FFF2-40B4-BE49-F238E27FC236}">
              <a16:creationId xmlns:a16="http://schemas.microsoft.com/office/drawing/2014/main" id="{C6F8E49E-5A79-4127-B4B6-700A87CF7B5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4599"/>
    <xdr:pic>
      <xdr:nvPicPr>
        <xdr:cNvPr id="32" name="BExOCUIOFQWUGTBU5ESTW3EYEP5C" descr="9BNF49V0R6VVYPHEVMJ3ABDQZ" hidden="1">
          <a:extLst>
            <a:ext uri="{FF2B5EF4-FFF2-40B4-BE49-F238E27FC236}">
              <a16:creationId xmlns:a16="http://schemas.microsoft.com/office/drawing/2014/main" id="{BBB01665-F80F-414C-9BE1-8B54A80AFF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679"/>
    <xdr:pic>
      <xdr:nvPicPr>
        <xdr:cNvPr id="33" name="BExBDP6HNAAJUM39SE5G2C8BKNRQ" descr="1TM64TL2QIMYV7WYSV2VLGXY4" hidden="1">
          <a:extLst>
            <a:ext uri="{FF2B5EF4-FFF2-40B4-BE49-F238E27FC236}">
              <a16:creationId xmlns:a16="http://schemas.microsoft.com/office/drawing/2014/main" id="{5918525D-1A80-43DB-A98F-AFFC57E727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6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34" name="BExS8T38WLC2R738ZC7BDJQAKJAJ" descr="MRI962L5PB0E0YWXCIBN82VJH" hidden="1">
          <a:extLst>
            <a:ext uri="{FF2B5EF4-FFF2-40B4-BE49-F238E27FC236}">
              <a16:creationId xmlns:a16="http://schemas.microsoft.com/office/drawing/2014/main" id="{400F19AC-EBDB-4478-838F-12188BF469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35" name="BExOPRCR0UW7TKXSV5WDTL348FGL" descr="S9JM17GP1802LHN4GT14BJYIC" hidden="1">
          <a:extLst>
            <a:ext uri="{FF2B5EF4-FFF2-40B4-BE49-F238E27FC236}">
              <a16:creationId xmlns:a16="http://schemas.microsoft.com/office/drawing/2014/main" id="{3AF69D52-46C6-4DC6-8B31-D11B774588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25"/>
    <xdr:pic>
      <xdr:nvPicPr>
        <xdr:cNvPr id="36" name="BExZMRC09W87CY4B73NPZMNH21AH" descr="78CUMI0OVLYJRSDRQ3V2YX812" hidden="1">
          <a:extLst>
            <a:ext uri="{FF2B5EF4-FFF2-40B4-BE49-F238E27FC236}">
              <a16:creationId xmlns:a16="http://schemas.microsoft.com/office/drawing/2014/main" id="{D1CF91C9-9B3F-4299-B8E8-903A7C7221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37" name="BExTY1BCS6HZIF6HI5491FGHDVAE" descr="MJ6976KI2UH1IE8M227DUYXMJ" hidden="1">
          <a:extLst>
            <a:ext uri="{FF2B5EF4-FFF2-40B4-BE49-F238E27FC236}">
              <a16:creationId xmlns:a16="http://schemas.microsoft.com/office/drawing/2014/main" id="{FBDBA4EA-235B-449F-A674-522F9D4FF4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38" name="BExMF7LICJLPXSHM63A6EQ79YQKG" descr="U084VZL15IMB1OFRRAY6GVKAE" hidden="1">
          <a:extLst>
            <a:ext uri="{FF2B5EF4-FFF2-40B4-BE49-F238E27FC236}">
              <a16:creationId xmlns:a16="http://schemas.microsoft.com/office/drawing/2014/main" id="{B9D376C9-D55D-4C12-94B0-D65EB2D6AA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39" name="BEx973S463FCQVJ7QDFBUIU0WJ3F" descr="ZQTVYL8DCSADVT0QMRXFLU0TR" hidden="1">
          <a:extLst>
            <a:ext uri="{FF2B5EF4-FFF2-40B4-BE49-F238E27FC236}">
              <a16:creationId xmlns:a16="http://schemas.microsoft.com/office/drawing/2014/main" id="{9B3DFC5F-07DA-4908-AE2D-2E81786A208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40" name="BEx5OESAY2W8SEGI3TSB65EHJ04B" descr="9CN2Y88X8WYV1HWZG1QILY9BK" hidden="1">
          <a:extLst>
            <a:ext uri="{FF2B5EF4-FFF2-40B4-BE49-F238E27FC236}">
              <a16:creationId xmlns:a16="http://schemas.microsoft.com/office/drawing/2014/main" id="{2E05E03B-2320-4969-977C-036471FC75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41" name="BExQEGJP61DL2NZY6LMBHBZ0J5YT" descr="D6ZNRZJ7EX4GZT9RO8LE0C905" hidden="1">
          <a:extLst>
            <a:ext uri="{FF2B5EF4-FFF2-40B4-BE49-F238E27FC236}">
              <a16:creationId xmlns:a16="http://schemas.microsoft.com/office/drawing/2014/main" id="{5D63DDDF-4EF6-48AD-860B-38AFF84323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1616</xdr:rowOff>
    </xdr:from>
    <xdr:ext cx="1306048" cy="339922"/>
    <xdr:pic>
      <xdr:nvPicPr>
        <xdr:cNvPr id="42" name="BExZXVFJ4DY4I24AARDT4AMP6EN1" descr="TXSMH2MTH86CYKA26740RQPUC" hidden="1">
          <a:extLst>
            <a:ext uri="{FF2B5EF4-FFF2-40B4-BE49-F238E27FC236}">
              <a16:creationId xmlns:a16="http://schemas.microsoft.com/office/drawing/2014/main" id="{002023EC-9386-4B06-B2FB-19522D96EE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4341"/>
          <a:ext cx="1306048" cy="3399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43" name="BExS343F8GCKP6HTF9Y97L133DX8" descr="ZRF0KB1IYQSNV63CTXT25G67G" hidden="1">
          <a:extLst>
            <a:ext uri="{FF2B5EF4-FFF2-40B4-BE49-F238E27FC236}">
              <a16:creationId xmlns:a16="http://schemas.microsoft.com/office/drawing/2014/main" id="{19023DCC-31CD-48DD-BB34-7EC8876F7C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44" name="BExU65O9OE4B4MQ2A3OYH13M8BZJ" descr="3INNIMMPDBB0JF37L81M6ID21" hidden="1">
          <a:extLst>
            <a:ext uri="{FF2B5EF4-FFF2-40B4-BE49-F238E27FC236}">
              <a16:creationId xmlns:a16="http://schemas.microsoft.com/office/drawing/2014/main" id="{BD0A79F3-2A38-4651-84ED-9CF1A2E391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4599"/>
    <xdr:pic>
      <xdr:nvPicPr>
        <xdr:cNvPr id="45" name="BEx1X6AMHV6ZK3UJB2BXIJTJHYJU" descr="OALR4L95ELQLZ1Y1LETHM1CS9" hidden="1">
          <a:extLst>
            <a:ext uri="{FF2B5EF4-FFF2-40B4-BE49-F238E27FC236}">
              <a16:creationId xmlns:a16="http://schemas.microsoft.com/office/drawing/2014/main" id="{D8F0A2C3-96C5-4BDE-8A49-E63EABDEC68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4599"/>
    <xdr:pic>
      <xdr:nvPicPr>
        <xdr:cNvPr id="46" name="BExOCUIOFQWUGTBU5ESTW3EYEP5C" descr="9BNF49V0R6VVYPHEVMJ3ABDQZ" hidden="1">
          <a:extLst>
            <a:ext uri="{FF2B5EF4-FFF2-40B4-BE49-F238E27FC236}">
              <a16:creationId xmlns:a16="http://schemas.microsoft.com/office/drawing/2014/main" id="{240F2861-029C-42C4-B271-78CAD5DD21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679"/>
    <xdr:pic>
      <xdr:nvPicPr>
        <xdr:cNvPr id="47" name="BExBDP6HNAAJUM39SE5G2C8BKNRQ" descr="1TM64TL2QIMYV7WYSV2VLGXY4" hidden="1">
          <a:extLst>
            <a:ext uri="{FF2B5EF4-FFF2-40B4-BE49-F238E27FC236}">
              <a16:creationId xmlns:a16="http://schemas.microsoft.com/office/drawing/2014/main" id="{C9F78685-979C-4392-B9EA-B36792DF23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6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48" name="BExS8T38WLC2R738ZC7BDJQAKJAJ" descr="MRI962L5PB0E0YWXCIBN82VJH" hidden="1">
          <a:extLst>
            <a:ext uri="{FF2B5EF4-FFF2-40B4-BE49-F238E27FC236}">
              <a16:creationId xmlns:a16="http://schemas.microsoft.com/office/drawing/2014/main" id="{72973D65-D327-48D9-BA70-2EEAA47DBF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49" name="BExOPRCR0UW7TKXSV5WDTL348FGL" descr="S9JM17GP1802LHN4GT14BJYIC" hidden="1">
          <a:extLst>
            <a:ext uri="{FF2B5EF4-FFF2-40B4-BE49-F238E27FC236}">
              <a16:creationId xmlns:a16="http://schemas.microsoft.com/office/drawing/2014/main" id="{736C2AE1-DB3E-4EA9-9285-CA7752C58D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25"/>
    <xdr:pic>
      <xdr:nvPicPr>
        <xdr:cNvPr id="50" name="BExZMRC09W87CY4B73NPZMNH21AH" descr="78CUMI0OVLYJRSDRQ3V2YX812" hidden="1">
          <a:extLst>
            <a:ext uri="{FF2B5EF4-FFF2-40B4-BE49-F238E27FC236}">
              <a16:creationId xmlns:a16="http://schemas.microsoft.com/office/drawing/2014/main" id="{765B8A1F-DB2C-4C59-ABA9-103E77EF46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51" name="BExTY1BCS6HZIF6HI5491FGHDVAE" descr="MJ6976KI2UH1IE8M227DUYXMJ" hidden="1">
          <a:extLst>
            <a:ext uri="{FF2B5EF4-FFF2-40B4-BE49-F238E27FC236}">
              <a16:creationId xmlns:a16="http://schemas.microsoft.com/office/drawing/2014/main" id="{55CA9B2B-75CE-4B8C-95A9-AC05FCF521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52" name="BExMF7LICJLPXSHM63A6EQ79YQKG" descr="U084VZL15IMB1OFRRAY6GVKAE" hidden="1">
          <a:extLst>
            <a:ext uri="{FF2B5EF4-FFF2-40B4-BE49-F238E27FC236}">
              <a16:creationId xmlns:a16="http://schemas.microsoft.com/office/drawing/2014/main" id="{D2661C35-1CD5-4042-A0DB-32E3E17490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53" name="BEx973S463FCQVJ7QDFBUIU0WJ3F" descr="ZQTVYL8DCSADVT0QMRXFLU0TR" hidden="1">
          <a:extLst>
            <a:ext uri="{FF2B5EF4-FFF2-40B4-BE49-F238E27FC236}">
              <a16:creationId xmlns:a16="http://schemas.microsoft.com/office/drawing/2014/main" id="{85FB31D4-0096-4A64-8CBE-13DF07A424C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54" name="BEx5OESAY2W8SEGI3TSB65EHJ04B" descr="9CN2Y88X8WYV1HWZG1QILY9BK" hidden="1">
          <a:extLst>
            <a:ext uri="{FF2B5EF4-FFF2-40B4-BE49-F238E27FC236}">
              <a16:creationId xmlns:a16="http://schemas.microsoft.com/office/drawing/2014/main" id="{FEC4594F-55FF-4073-B20B-28F387F387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55" name="BExQEGJP61DL2NZY6LMBHBZ0J5YT" descr="D6ZNRZJ7EX4GZT9RO8LE0C905" hidden="1">
          <a:extLst>
            <a:ext uri="{FF2B5EF4-FFF2-40B4-BE49-F238E27FC236}">
              <a16:creationId xmlns:a16="http://schemas.microsoft.com/office/drawing/2014/main" id="{E8A4981E-47C4-4D75-A45F-AAB66BA946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1616</xdr:rowOff>
    </xdr:from>
    <xdr:ext cx="1306048" cy="339922"/>
    <xdr:pic>
      <xdr:nvPicPr>
        <xdr:cNvPr id="56" name="BExZXVFJ4DY4I24AARDT4AMP6EN1" descr="TXSMH2MTH86CYKA26740RQPUC" hidden="1">
          <a:extLst>
            <a:ext uri="{FF2B5EF4-FFF2-40B4-BE49-F238E27FC236}">
              <a16:creationId xmlns:a16="http://schemas.microsoft.com/office/drawing/2014/main" id="{E846E83A-03A3-4802-90AC-6FC5E61F0A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4341"/>
          <a:ext cx="1306048" cy="3399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57" name="BExS343F8GCKP6HTF9Y97L133DX8" descr="ZRF0KB1IYQSNV63CTXT25G67G" hidden="1">
          <a:extLst>
            <a:ext uri="{FF2B5EF4-FFF2-40B4-BE49-F238E27FC236}">
              <a16:creationId xmlns:a16="http://schemas.microsoft.com/office/drawing/2014/main" id="{0C815BEC-E9EE-4F4D-8211-2768F4D307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58" name="BExU65O9OE4B4MQ2A3OYH13M8BZJ" descr="3INNIMMPDBB0JF37L81M6ID21" hidden="1">
          <a:extLst>
            <a:ext uri="{FF2B5EF4-FFF2-40B4-BE49-F238E27FC236}">
              <a16:creationId xmlns:a16="http://schemas.microsoft.com/office/drawing/2014/main" id="{4B590A86-D326-4458-9B3D-21E3B30D7B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4599"/>
    <xdr:pic>
      <xdr:nvPicPr>
        <xdr:cNvPr id="59" name="BEx1X6AMHV6ZK3UJB2BXIJTJHYJU" descr="OALR4L95ELQLZ1Y1LETHM1CS9" hidden="1">
          <a:extLst>
            <a:ext uri="{FF2B5EF4-FFF2-40B4-BE49-F238E27FC236}">
              <a16:creationId xmlns:a16="http://schemas.microsoft.com/office/drawing/2014/main" id="{5B682FAB-377D-47BC-AD12-204393D354F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4599"/>
    <xdr:pic>
      <xdr:nvPicPr>
        <xdr:cNvPr id="60" name="BExOCUIOFQWUGTBU5ESTW3EYEP5C" descr="9BNF49V0R6VVYPHEVMJ3ABDQZ" hidden="1">
          <a:extLst>
            <a:ext uri="{FF2B5EF4-FFF2-40B4-BE49-F238E27FC236}">
              <a16:creationId xmlns:a16="http://schemas.microsoft.com/office/drawing/2014/main" id="{46A93ED2-1910-4865-9E37-BCC1C892F5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679"/>
    <xdr:pic>
      <xdr:nvPicPr>
        <xdr:cNvPr id="61" name="BExBDP6HNAAJUM39SE5G2C8BKNRQ" descr="1TM64TL2QIMYV7WYSV2VLGXY4" hidden="1">
          <a:extLst>
            <a:ext uri="{FF2B5EF4-FFF2-40B4-BE49-F238E27FC236}">
              <a16:creationId xmlns:a16="http://schemas.microsoft.com/office/drawing/2014/main" id="{299C1889-C5C8-4E8C-898B-C80ED6249A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6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62" name="BExS8T38WLC2R738ZC7BDJQAKJAJ" descr="MRI962L5PB0E0YWXCIBN82VJH" hidden="1">
          <a:extLst>
            <a:ext uri="{FF2B5EF4-FFF2-40B4-BE49-F238E27FC236}">
              <a16:creationId xmlns:a16="http://schemas.microsoft.com/office/drawing/2014/main" id="{5F63A4A1-2C5F-41F1-BCDF-592EA24105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63" name="BExOPRCR0UW7TKXSV5WDTL348FGL" descr="S9JM17GP1802LHN4GT14BJYIC" hidden="1">
          <a:extLst>
            <a:ext uri="{FF2B5EF4-FFF2-40B4-BE49-F238E27FC236}">
              <a16:creationId xmlns:a16="http://schemas.microsoft.com/office/drawing/2014/main" id="{BFFF9C86-095E-4566-9BB8-D775914248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25"/>
    <xdr:pic>
      <xdr:nvPicPr>
        <xdr:cNvPr id="64" name="BExZMRC09W87CY4B73NPZMNH21AH" descr="78CUMI0OVLYJRSDRQ3V2YX812" hidden="1">
          <a:extLst>
            <a:ext uri="{FF2B5EF4-FFF2-40B4-BE49-F238E27FC236}">
              <a16:creationId xmlns:a16="http://schemas.microsoft.com/office/drawing/2014/main" id="{3F2BA44E-8F85-45D6-B980-D258F8B88A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65" name="BExZXVFJ4DY4I24AARDT4AMP6EN1" descr="TXSMH2MTH86CYKA26740RQPUC" hidden="1">
          <a:extLst>
            <a:ext uri="{FF2B5EF4-FFF2-40B4-BE49-F238E27FC236}">
              <a16:creationId xmlns:a16="http://schemas.microsoft.com/office/drawing/2014/main" id="{479922A1-4220-4783-8B2D-3D3D0935BA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66" name="BExS343F8GCKP6HTF9Y97L133DX8" descr="ZRF0KB1IYQSNV63CTXT25G67G" hidden="1">
          <a:extLst>
            <a:ext uri="{FF2B5EF4-FFF2-40B4-BE49-F238E27FC236}">
              <a16:creationId xmlns:a16="http://schemas.microsoft.com/office/drawing/2014/main" id="{EDA0DF22-DC69-4942-BA76-E2E231E763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67" name="BExU65O9OE4B4MQ2A3OYH13M8BZJ" descr="3INNIMMPDBB0JF37L81M6ID21" hidden="1">
          <a:extLst>
            <a:ext uri="{FF2B5EF4-FFF2-40B4-BE49-F238E27FC236}">
              <a16:creationId xmlns:a16="http://schemas.microsoft.com/office/drawing/2014/main" id="{CA39C5E8-515D-418F-960B-09DA7CD556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68" name="BEx1X6AMHV6ZK3UJB2BXIJTJHYJU" descr="OALR4L95ELQLZ1Y1LETHM1CS9" hidden="1">
          <a:extLst>
            <a:ext uri="{FF2B5EF4-FFF2-40B4-BE49-F238E27FC236}">
              <a16:creationId xmlns:a16="http://schemas.microsoft.com/office/drawing/2014/main" id="{09F3CD0B-BAA7-4182-90C1-A652B208B8F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69" name="BExOCUIOFQWUGTBU5ESTW3EYEP5C" descr="9BNF49V0R6VVYPHEVMJ3ABDQZ" hidden="1">
          <a:extLst>
            <a:ext uri="{FF2B5EF4-FFF2-40B4-BE49-F238E27FC236}">
              <a16:creationId xmlns:a16="http://schemas.microsoft.com/office/drawing/2014/main" id="{C2A9856A-DC1B-4391-ADB3-DA6CA29A4D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70" name="BExTY1BCS6HZIF6HI5491FGHDVAE" descr="MJ6976KI2UH1IE8M227DUYXMJ" hidden="1">
          <a:extLst>
            <a:ext uri="{FF2B5EF4-FFF2-40B4-BE49-F238E27FC236}">
              <a16:creationId xmlns:a16="http://schemas.microsoft.com/office/drawing/2014/main" id="{52906BAA-2DD6-423B-8131-4F06447710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71" name="BExMF7LICJLPXSHM63A6EQ79YQKG" descr="U084VZL15IMB1OFRRAY6GVKAE" hidden="1">
          <a:extLst>
            <a:ext uri="{FF2B5EF4-FFF2-40B4-BE49-F238E27FC236}">
              <a16:creationId xmlns:a16="http://schemas.microsoft.com/office/drawing/2014/main" id="{7DA39A15-561B-4A93-BCFD-BB3C5998FF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72" name="BEx973S463FCQVJ7QDFBUIU0WJ3F" descr="ZQTVYL8DCSADVT0QMRXFLU0TR" hidden="1">
          <a:extLst>
            <a:ext uri="{FF2B5EF4-FFF2-40B4-BE49-F238E27FC236}">
              <a16:creationId xmlns:a16="http://schemas.microsoft.com/office/drawing/2014/main" id="{A8597BD5-B584-4DD0-A78E-AFCE508BFBB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73" name="BEx5OESAY2W8SEGI3TSB65EHJ04B" descr="9CN2Y88X8WYV1HWZG1QILY9BK" hidden="1">
          <a:extLst>
            <a:ext uri="{FF2B5EF4-FFF2-40B4-BE49-F238E27FC236}">
              <a16:creationId xmlns:a16="http://schemas.microsoft.com/office/drawing/2014/main" id="{D2DCDC33-26C9-4F35-9BAF-332818FE46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4599"/>
    <xdr:pic>
      <xdr:nvPicPr>
        <xdr:cNvPr id="74" name="BExQEGJP61DL2NZY6LMBHBZ0J5YT" descr="D6ZNRZJ7EX4GZT9RO8LE0C905" hidden="1">
          <a:extLst>
            <a:ext uri="{FF2B5EF4-FFF2-40B4-BE49-F238E27FC236}">
              <a16:creationId xmlns:a16="http://schemas.microsoft.com/office/drawing/2014/main" id="{A57327DD-97C3-4A1C-9A11-E7D49000F2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75" name="BExBDP6HNAAJUM39SE5G2C8BKNRQ" descr="1TM64TL2QIMYV7WYSV2VLGXY4" hidden="1">
          <a:extLst>
            <a:ext uri="{FF2B5EF4-FFF2-40B4-BE49-F238E27FC236}">
              <a16:creationId xmlns:a16="http://schemas.microsoft.com/office/drawing/2014/main" id="{6047E549-1C42-489F-BE75-5C5BBBBC9E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76" name="BExS8T38WLC2R738ZC7BDJQAKJAJ" descr="MRI962L5PB0E0YWXCIBN82VJH" hidden="1">
          <a:extLst>
            <a:ext uri="{FF2B5EF4-FFF2-40B4-BE49-F238E27FC236}">
              <a16:creationId xmlns:a16="http://schemas.microsoft.com/office/drawing/2014/main" id="{99C4EFC2-E054-451D-B24A-03BB6DC40C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77" name="BExOPRCR0UW7TKXSV5WDTL348FGL" descr="S9JM17GP1802LHN4GT14BJYIC" hidden="1">
          <a:extLst>
            <a:ext uri="{FF2B5EF4-FFF2-40B4-BE49-F238E27FC236}">
              <a16:creationId xmlns:a16="http://schemas.microsoft.com/office/drawing/2014/main" id="{FF69A893-D388-4E78-88F3-8719D69AF6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78" name="BExZMRC09W87CY4B73NPZMNH21AH" descr="78CUMI0OVLYJRSDRQ3V2YX812" hidden="1">
          <a:extLst>
            <a:ext uri="{FF2B5EF4-FFF2-40B4-BE49-F238E27FC236}">
              <a16:creationId xmlns:a16="http://schemas.microsoft.com/office/drawing/2014/main" id="{124B4898-04BE-4DD3-AEC3-6984209B22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2395"/>
    <xdr:pic>
      <xdr:nvPicPr>
        <xdr:cNvPr id="79" name="BExTY1BCS6HZIF6HI5491FGHDVAE" descr="MJ6976KI2UH1IE8M227DUYXMJ" hidden="1">
          <a:extLst>
            <a:ext uri="{FF2B5EF4-FFF2-40B4-BE49-F238E27FC236}">
              <a16:creationId xmlns:a16="http://schemas.microsoft.com/office/drawing/2014/main" id="{CA962C3C-024D-4A8E-960B-CA14708632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239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80" name="BExMF7LICJLPXSHM63A6EQ79YQKG" descr="U084VZL15IMB1OFRRAY6GVKAE" hidden="1">
          <a:extLst>
            <a:ext uri="{FF2B5EF4-FFF2-40B4-BE49-F238E27FC236}">
              <a16:creationId xmlns:a16="http://schemas.microsoft.com/office/drawing/2014/main" id="{65704460-12E6-414D-8D62-10B75A2CE4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5084"/>
    <xdr:pic>
      <xdr:nvPicPr>
        <xdr:cNvPr id="81" name="BEx973S463FCQVJ7QDFBUIU0WJ3F" descr="ZQTVYL8DCSADVT0QMRXFLU0TR" hidden="1">
          <a:extLst>
            <a:ext uri="{FF2B5EF4-FFF2-40B4-BE49-F238E27FC236}">
              <a16:creationId xmlns:a16="http://schemas.microsoft.com/office/drawing/2014/main" id="{2D2F93C6-9164-4FED-96FA-DE0DC4DAA3C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306048" cy="30508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5084"/>
    <xdr:pic>
      <xdr:nvPicPr>
        <xdr:cNvPr id="82" name="BEx5OESAY2W8SEGI3TSB65EHJ04B" descr="9CN2Y88X8WYV1HWZG1QILY9BK" hidden="1">
          <a:extLst>
            <a:ext uri="{FF2B5EF4-FFF2-40B4-BE49-F238E27FC236}">
              <a16:creationId xmlns:a16="http://schemas.microsoft.com/office/drawing/2014/main" id="{50595B53-8A2C-4E05-8B22-322E7E757B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0508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25"/>
    <xdr:pic>
      <xdr:nvPicPr>
        <xdr:cNvPr id="83" name="BExQEGJP61DL2NZY6LMBHBZ0J5YT" descr="D6ZNRZJ7EX4GZT9RO8LE0C905" hidden="1">
          <a:extLst>
            <a:ext uri="{FF2B5EF4-FFF2-40B4-BE49-F238E27FC236}">
              <a16:creationId xmlns:a16="http://schemas.microsoft.com/office/drawing/2014/main" id="{403D7BA5-CCD5-4713-8AE0-FB36E59D55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84" name="BExTY1BCS6HZIF6HI5491FGHDVAE" descr="MJ6976KI2UH1IE8M227DUYXMJ" hidden="1">
          <a:extLst>
            <a:ext uri="{FF2B5EF4-FFF2-40B4-BE49-F238E27FC236}">
              <a16:creationId xmlns:a16="http://schemas.microsoft.com/office/drawing/2014/main" id="{ADDFC724-4081-41F1-80D2-1AFC8D959D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85" name="BExMF7LICJLPXSHM63A6EQ79YQKG" descr="U084VZL15IMB1OFRRAY6GVKAE" hidden="1">
          <a:extLst>
            <a:ext uri="{FF2B5EF4-FFF2-40B4-BE49-F238E27FC236}">
              <a16:creationId xmlns:a16="http://schemas.microsoft.com/office/drawing/2014/main" id="{20BF9CB0-513F-4875-AA01-A891A1B0B1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86" name="BEx973S463FCQVJ7QDFBUIU0WJ3F" descr="ZQTVYL8DCSADVT0QMRXFLU0TR" hidden="1">
          <a:extLst>
            <a:ext uri="{FF2B5EF4-FFF2-40B4-BE49-F238E27FC236}">
              <a16:creationId xmlns:a16="http://schemas.microsoft.com/office/drawing/2014/main" id="{1CD2DCBD-C0A8-4164-9436-8AD59219CBA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87" name="BEx5OESAY2W8SEGI3TSB65EHJ04B" descr="9CN2Y88X8WYV1HWZG1QILY9BK" hidden="1">
          <a:extLst>
            <a:ext uri="{FF2B5EF4-FFF2-40B4-BE49-F238E27FC236}">
              <a16:creationId xmlns:a16="http://schemas.microsoft.com/office/drawing/2014/main" id="{4C7B607D-93C0-4000-AB5B-248520E2E5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88" name="BExQEGJP61DL2NZY6LMBHBZ0J5YT" descr="D6ZNRZJ7EX4GZT9RO8LE0C905" hidden="1">
          <a:extLst>
            <a:ext uri="{FF2B5EF4-FFF2-40B4-BE49-F238E27FC236}">
              <a16:creationId xmlns:a16="http://schemas.microsoft.com/office/drawing/2014/main" id="{62A687B6-79BB-499A-9128-3D41594E0B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1616</xdr:rowOff>
    </xdr:from>
    <xdr:ext cx="1306048" cy="339922"/>
    <xdr:pic>
      <xdr:nvPicPr>
        <xdr:cNvPr id="89" name="BExZXVFJ4DY4I24AARDT4AMP6EN1" descr="TXSMH2MTH86CYKA26740RQPUC" hidden="1">
          <a:extLst>
            <a:ext uri="{FF2B5EF4-FFF2-40B4-BE49-F238E27FC236}">
              <a16:creationId xmlns:a16="http://schemas.microsoft.com/office/drawing/2014/main" id="{577FE788-7065-4FE6-91E5-9C395B4350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4341"/>
          <a:ext cx="1306048" cy="3399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90" name="BExS343F8GCKP6HTF9Y97L133DX8" descr="ZRF0KB1IYQSNV63CTXT25G67G" hidden="1">
          <a:extLst>
            <a:ext uri="{FF2B5EF4-FFF2-40B4-BE49-F238E27FC236}">
              <a16:creationId xmlns:a16="http://schemas.microsoft.com/office/drawing/2014/main" id="{09F5E974-D6BD-4790-B238-029F3F864B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91" name="BExU65O9OE4B4MQ2A3OYH13M8BZJ" descr="3INNIMMPDBB0JF37L81M6ID21" hidden="1">
          <a:extLst>
            <a:ext uri="{FF2B5EF4-FFF2-40B4-BE49-F238E27FC236}">
              <a16:creationId xmlns:a16="http://schemas.microsoft.com/office/drawing/2014/main" id="{A968DF45-19A7-400E-B58E-26B589D581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5084"/>
    <xdr:pic>
      <xdr:nvPicPr>
        <xdr:cNvPr id="92" name="BEx1X6AMHV6ZK3UJB2BXIJTJHYJU" descr="OALR4L95ELQLZ1Y1LETHM1CS9" hidden="1">
          <a:extLst>
            <a:ext uri="{FF2B5EF4-FFF2-40B4-BE49-F238E27FC236}">
              <a16:creationId xmlns:a16="http://schemas.microsoft.com/office/drawing/2014/main" id="{C9100930-D6D9-4F0E-A9EA-EB211279623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306048" cy="30508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5084"/>
    <xdr:pic>
      <xdr:nvPicPr>
        <xdr:cNvPr id="93" name="BExOCUIOFQWUGTBU5ESTW3EYEP5C" descr="9BNF49V0R6VVYPHEVMJ3ABDQZ" hidden="1">
          <a:extLst>
            <a:ext uri="{FF2B5EF4-FFF2-40B4-BE49-F238E27FC236}">
              <a16:creationId xmlns:a16="http://schemas.microsoft.com/office/drawing/2014/main" id="{A5C9229C-EE77-4B7B-B63C-0A105AFF21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0508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94" name="BExZXVFJ4DY4I24AARDT4AMP6EN1" descr="TXSMH2MTH86CYKA26740RQPUC" hidden="1">
          <a:extLst>
            <a:ext uri="{FF2B5EF4-FFF2-40B4-BE49-F238E27FC236}">
              <a16:creationId xmlns:a16="http://schemas.microsoft.com/office/drawing/2014/main" id="{C9D7E720-38E9-4838-B363-2C05BCABFA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95" name="BExS343F8GCKP6HTF9Y97L133DX8" descr="ZRF0KB1IYQSNV63CTXT25G67G" hidden="1">
          <a:extLst>
            <a:ext uri="{FF2B5EF4-FFF2-40B4-BE49-F238E27FC236}">
              <a16:creationId xmlns:a16="http://schemas.microsoft.com/office/drawing/2014/main" id="{9E4A6E6F-ED08-4240-A327-7AFCBD6A77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96" name="BExU65O9OE4B4MQ2A3OYH13M8BZJ" descr="3INNIMMPDBB0JF37L81M6ID21" hidden="1">
          <a:extLst>
            <a:ext uri="{FF2B5EF4-FFF2-40B4-BE49-F238E27FC236}">
              <a16:creationId xmlns:a16="http://schemas.microsoft.com/office/drawing/2014/main" id="{F4DE24DC-D56E-46B1-AF40-FD60ED0126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97" name="BEx1X6AMHV6ZK3UJB2BXIJTJHYJU" descr="OALR4L95ELQLZ1Y1LETHM1CS9" hidden="1">
          <a:extLst>
            <a:ext uri="{FF2B5EF4-FFF2-40B4-BE49-F238E27FC236}">
              <a16:creationId xmlns:a16="http://schemas.microsoft.com/office/drawing/2014/main" id="{03E23468-6CCC-41FE-84CF-D6841165E5A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98" name="BExOCUIOFQWUGTBU5ESTW3EYEP5C" descr="9BNF49V0R6VVYPHEVMJ3ABDQZ" hidden="1">
          <a:extLst>
            <a:ext uri="{FF2B5EF4-FFF2-40B4-BE49-F238E27FC236}">
              <a16:creationId xmlns:a16="http://schemas.microsoft.com/office/drawing/2014/main" id="{91D6929B-6823-49F7-84ED-6198A2BDB5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99" name="BExTY1BCS6HZIF6HI5491FGHDVAE" descr="MJ6976KI2UH1IE8M227DUYXMJ" hidden="1">
          <a:extLst>
            <a:ext uri="{FF2B5EF4-FFF2-40B4-BE49-F238E27FC236}">
              <a16:creationId xmlns:a16="http://schemas.microsoft.com/office/drawing/2014/main" id="{34DE9D39-4429-4A27-A5E1-0CE03D6889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100" name="BExMF7LICJLPXSHM63A6EQ79YQKG" descr="U084VZL15IMB1OFRRAY6GVKAE" hidden="1">
          <a:extLst>
            <a:ext uri="{FF2B5EF4-FFF2-40B4-BE49-F238E27FC236}">
              <a16:creationId xmlns:a16="http://schemas.microsoft.com/office/drawing/2014/main" id="{D25A6999-A7ED-411B-9CA8-DD485AE438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101" name="BEx973S463FCQVJ7QDFBUIU0WJ3F" descr="ZQTVYL8DCSADVT0QMRXFLU0TR" hidden="1">
          <a:extLst>
            <a:ext uri="{FF2B5EF4-FFF2-40B4-BE49-F238E27FC236}">
              <a16:creationId xmlns:a16="http://schemas.microsoft.com/office/drawing/2014/main" id="{EFF86DE4-449F-4E90-9E5D-8EACFAFF883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102" name="BEx5OESAY2W8SEGI3TSB65EHJ04B" descr="9CN2Y88X8WYV1HWZG1QILY9BK" hidden="1">
          <a:extLst>
            <a:ext uri="{FF2B5EF4-FFF2-40B4-BE49-F238E27FC236}">
              <a16:creationId xmlns:a16="http://schemas.microsoft.com/office/drawing/2014/main" id="{C570578C-C010-4894-9A2F-DD4883F4C5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5084"/>
    <xdr:pic>
      <xdr:nvPicPr>
        <xdr:cNvPr id="103" name="BExQEGJP61DL2NZY6LMBHBZ0J5YT" descr="D6ZNRZJ7EX4GZT9RO8LE0C905" hidden="1">
          <a:extLst>
            <a:ext uri="{FF2B5EF4-FFF2-40B4-BE49-F238E27FC236}">
              <a16:creationId xmlns:a16="http://schemas.microsoft.com/office/drawing/2014/main" id="{7694600B-AC8C-47C0-8A5F-2E27DAFF6C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0508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104" name="BExBDP6HNAAJUM39SE5G2C8BKNRQ" descr="1TM64TL2QIMYV7WYSV2VLGXY4" hidden="1">
          <a:extLst>
            <a:ext uri="{FF2B5EF4-FFF2-40B4-BE49-F238E27FC236}">
              <a16:creationId xmlns:a16="http://schemas.microsoft.com/office/drawing/2014/main" id="{A4A51DA7-8AC2-48FE-8F9D-FA50701E6C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105" name="BExS8T38WLC2R738ZC7BDJQAKJAJ" descr="MRI962L5PB0E0YWXCIBN82VJH" hidden="1">
          <a:extLst>
            <a:ext uri="{FF2B5EF4-FFF2-40B4-BE49-F238E27FC236}">
              <a16:creationId xmlns:a16="http://schemas.microsoft.com/office/drawing/2014/main" id="{7E47C946-E5CC-494B-9EC3-8F4F3DAF1F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0621"/>
    <xdr:pic>
      <xdr:nvPicPr>
        <xdr:cNvPr id="106" name="BExOPRCR0UW7TKXSV5WDTL348FGL" descr="S9JM17GP1802LHN4GT14BJYIC" hidden="1">
          <a:extLst>
            <a:ext uri="{FF2B5EF4-FFF2-40B4-BE49-F238E27FC236}">
              <a16:creationId xmlns:a16="http://schemas.microsoft.com/office/drawing/2014/main" id="{DDF7C933-1733-45E0-A14E-A7C68D589F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06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25"/>
    <xdr:pic>
      <xdr:nvPicPr>
        <xdr:cNvPr id="107" name="BExZMRC09W87CY4B73NPZMNH21AH" descr="78CUMI0OVLYJRSDRQ3V2YX812" hidden="1">
          <a:extLst>
            <a:ext uri="{FF2B5EF4-FFF2-40B4-BE49-F238E27FC236}">
              <a16:creationId xmlns:a16="http://schemas.microsoft.com/office/drawing/2014/main" id="{3ED29BE4-09F7-4A89-8B25-D8B16906D4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108" name="BExZMRC09W87CY4B73NPZMNH21AH" descr="78CUMI0OVLYJRSDRQ3V2YX812" hidden="1">
          <a:extLst>
            <a:ext uri="{FF2B5EF4-FFF2-40B4-BE49-F238E27FC236}">
              <a16:creationId xmlns:a16="http://schemas.microsoft.com/office/drawing/2014/main" id="{6A92F3B6-0A75-4EDF-B7B7-BCA5F86867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09" name="BExTY1BCS6HZIF6HI5491FGHDVAE" descr="MJ6976KI2UH1IE8M227DUYXMJ" hidden="1">
          <a:extLst>
            <a:ext uri="{FF2B5EF4-FFF2-40B4-BE49-F238E27FC236}">
              <a16:creationId xmlns:a16="http://schemas.microsoft.com/office/drawing/2014/main" id="{600B17D9-D86D-4C51-AC1D-AF69527119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10" name="BExMF7LICJLPXSHM63A6EQ79YQKG" descr="U084VZL15IMB1OFRRAY6GVKAE" hidden="1">
          <a:extLst>
            <a:ext uri="{FF2B5EF4-FFF2-40B4-BE49-F238E27FC236}">
              <a16:creationId xmlns:a16="http://schemas.microsoft.com/office/drawing/2014/main" id="{21090961-E219-47E0-AD3C-D12D2EC18D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11" name="BEx973S463FCQVJ7QDFBUIU0WJ3F" descr="ZQTVYL8DCSADVT0QMRXFLU0TR" hidden="1">
          <a:extLst>
            <a:ext uri="{FF2B5EF4-FFF2-40B4-BE49-F238E27FC236}">
              <a16:creationId xmlns:a16="http://schemas.microsoft.com/office/drawing/2014/main" id="{832FECB8-55AE-4290-8106-EC8A7E18676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12" name="BEx5OESAY2W8SEGI3TSB65EHJ04B" descr="9CN2Y88X8WYV1HWZG1QILY9BK" hidden="1">
          <a:extLst>
            <a:ext uri="{FF2B5EF4-FFF2-40B4-BE49-F238E27FC236}">
              <a16:creationId xmlns:a16="http://schemas.microsoft.com/office/drawing/2014/main" id="{3FF32880-7026-4DF6-BADA-1AB946181C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13" name="BExQEGJP61DL2NZY6LMBHBZ0J5YT" descr="D6ZNRZJ7EX4GZT9RO8LE0C905" hidden="1">
          <a:extLst>
            <a:ext uri="{FF2B5EF4-FFF2-40B4-BE49-F238E27FC236}">
              <a16:creationId xmlns:a16="http://schemas.microsoft.com/office/drawing/2014/main" id="{A9F855F1-2467-4230-B088-42C1CF93E2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1616</xdr:rowOff>
    </xdr:from>
    <xdr:ext cx="1306048" cy="339922"/>
    <xdr:pic>
      <xdr:nvPicPr>
        <xdr:cNvPr id="114" name="BExZXVFJ4DY4I24AARDT4AMP6EN1" descr="TXSMH2MTH86CYKA26740RQPUC" hidden="1">
          <a:extLst>
            <a:ext uri="{FF2B5EF4-FFF2-40B4-BE49-F238E27FC236}">
              <a16:creationId xmlns:a16="http://schemas.microsoft.com/office/drawing/2014/main" id="{69AD2EF5-6ABA-465D-8255-101D14CB0A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4341"/>
          <a:ext cx="1306048" cy="3399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4599"/>
    <xdr:pic>
      <xdr:nvPicPr>
        <xdr:cNvPr id="115" name="BExS343F8GCKP6HTF9Y97L133DX8" descr="ZRF0KB1IYQSNV63CTXT25G67G" hidden="1">
          <a:extLst>
            <a:ext uri="{FF2B5EF4-FFF2-40B4-BE49-F238E27FC236}">
              <a16:creationId xmlns:a16="http://schemas.microsoft.com/office/drawing/2014/main" id="{7E3B6C66-71D1-4B35-91E0-2412C60425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116" name="BExU65O9OE4B4MQ2A3OYH13M8BZJ" descr="3INNIMMPDBB0JF37L81M6ID21" hidden="1">
          <a:extLst>
            <a:ext uri="{FF2B5EF4-FFF2-40B4-BE49-F238E27FC236}">
              <a16:creationId xmlns:a16="http://schemas.microsoft.com/office/drawing/2014/main" id="{C1FE67D9-89C9-4A4A-8A9F-1F1F9C0828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17" name="BExZXVFJ4DY4I24AARDT4AMP6EN1" descr="TXSMH2MTH86CYKA26740RQPUC" hidden="1">
          <a:extLst>
            <a:ext uri="{FF2B5EF4-FFF2-40B4-BE49-F238E27FC236}">
              <a16:creationId xmlns:a16="http://schemas.microsoft.com/office/drawing/2014/main" id="{9FC0F330-ADBC-4106-852D-3393F90718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18" name="BExS343F8GCKP6HTF9Y97L133DX8" descr="ZRF0KB1IYQSNV63CTXT25G67G" hidden="1">
          <a:extLst>
            <a:ext uri="{FF2B5EF4-FFF2-40B4-BE49-F238E27FC236}">
              <a16:creationId xmlns:a16="http://schemas.microsoft.com/office/drawing/2014/main" id="{03AB8F0D-AA86-4B8C-963E-490FC5A787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19" name="BExU65O9OE4B4MQ2A3OYH13M8BZJ" descr="3INNIMMPDBB0JF37L81M6ID21" hidden="1">
          <a:extLst>
            <a:ext uri="{FF2B5EF4-FFF2-40B4-BE49-F238E27FC236}">
              <a16:creationId xmlns:a16="http://schemas.microsoft.com/office/drawing/2014/main" id="{10C19BC3-9433-46C6-9D03-264F0A8C4F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120" name="BEx1X6AMHV6ZK3UJB2BXIJTJHYJU" descr="OALR4L95ELQLZ1Y1LETHM1CS9" hidden="1">
          <a:extLst>
            <a:ext uri="{FF2B5EF4-FFF2-40B4-BE49-F238E27FC236}">
              <a16:creationId xmlns:a16="http://schemas.microsoft.com/office/drawing/2014/main" id="{151C86BE-BDC3-4D61-A3F3-A50919E4ED5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121" name="BExOCUIOFQWUGTBU5ESTW3EYEP5C" descr="9BNF49V0R6VVYPHEVMJ3ABDQZ" hidden="1">
          <a:extLst>
            <a:ext uri="{FF2B5EF4-FFF2-40B4-BE49-F238E27FC236}">
              <a16:creationId xmlns:a16="http://schemas.microsoft.com/office/drawing/2014/main" id="{E4AB1CF9-CB44-400F-8761-A2BBEAAA11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122" name="BExTY1BCS6HZIF6HI5491FGHDVAE" descr="MJ6976KI2UH1IE8M227DUYXMJ" hidden="1">
          <a:extLst>
            <a:ext uri="{FF2B5EF4-FFF2-40B4-BE49-F238E27FC236}">
              <a16:creationId xmlns:a16="http://schemas.microsoft.com/office/drawing/2014/main" id="{A050249A-9F38-4EF0-8C7B-0DED45A0C1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04599"/>
    <xdr:pic>
      <xdr:nvPicPr>
        <xdr:cNvPr id="123" name="BExMF7LICJLPXSHM63A6EQ79YQKG" descr="U084VZL15IMB1OFRRAY6GVKAE" hidden="1">
          <a:extLst>
            <a:ext uri="{FF2B5EF4-FFF2-40B4-BE49-F238E27FC236}">
              <a16:creationId xmlns:a16="http://schemas.microsoft.com/office/drawing/2014/main" id="{73172857-3544-4309-A11C-F283A9BD03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124" name="BEx973S463FCQVJ7QDFBUIU0WJ3F" descr="ZQTVYL8DCSADVT0QMRXFLU0TR" hidden="1">
          <a:extLst>
            <a:ext uri="{FF2B5EF4-FFF2-40B4-BE49-F238E27FC236}">
              <a16:creationId xmlns:a16="http://schemas.microsoft.com/office/drawing/2014/main" id="{F3BA4B23-4DD2-4BC9-AB14-72B21A477F7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125" name="BEx5OESAY2W8SEGI3TSB65EHJ04B" descr="9CN2Y88X8WYV1HWZG1QILY9BK" hidden="1">
          <a:extLst>
            <a:ext uri="{FF2B5EF4-FFF2-40B4-BE49-F238E27FC236}">
              <a16:creationId xmlns:a16="http://schemas.microsoft.com/office/drawing/2014/main" id="{28353E6B-890B-4B68-958D-51E01D38C4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126" name="BExBDP6HNAAJUM39SE5G2C8BKNRQ" descr="1TM64TL2QIMYV7WYSV2VLGXY4" hidden="1">
          <a:extLst>
            <a:ext uri="{FF2B5EF4-FFF2-40B4-BE49-F238E27FC236}">
              <a16:creationId xmlns:a16="http://schemas.microsoft.com/office/drawing/2014/main" id="{CA93CFEB-AF2F-4431-B925-6D860F84E2E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127" name="BExS8T38WLC2R738ZC7BDJQAKJAJ" descr="MRI962L5PB0E0YWXCIBN82VJH" hidden="1">
          <a:extLst>
            <a:ext uri="{FF2B5EF4-FFF2-40B4-BE49-F238E27FC236}">
              <a16:creationId xmlns:a16="http://schemas.microsoft.com/office/drawing/2014/main" id="{85AE207A-54F5-4068-94FF-55D5CAC73E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128" name="BExOPRCR0UW7TKXSV5WDTL348FGL" descr="S9JM17GP1802LHN4GT14BJYIC" hidden="1">
          <a:extLst>
            <a:ext uri="{FF2B5EF4-FFF2-40B4-BE49-F238E27FC236}">
              <a16:creationId xmlns:a16="http://schemas.microsoft.com/office/drawing/2014/main" id="{67FE6653-81EF-4D41-9B5E-C2DB404BE2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129" name="BExZMRC09W87CY4B73NPZMNH21AH" descr="78CUMI0OVLYJRSDRQ3V2YX812" hidden="1">
          <a:extLst>
            <a:ext uri="{FF2B5EF4-FFF2-40B4-BE49-F238E27FC236}">
              <a16:creationId xmlns:a16="http://schemas.microsoft.com/office/drawing/2014/main" id="{EA492B01-7A3A-4803-B60F-DE7577ECF0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130" name="BExTY1BCS6HZIF6HI5491FGHDVAE" descr="MJ6976KI2UH1IE8M227DUYXMJ" hidden="1">
          <a:extLst>
            <a:ext uri="{FF2B5EF4-FFF2-40B4-BE49-F238E27FC236}">
              <a16:creationId xmlns:a16="http://schemas.microsoft.com/office/drawing/2014/main" id="{D8862598-7DD5-4CBD-9E0A-0F1CE39868E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131" name="BExTY1BCS6HZIF6HI5491FGHDVAE" descr="MJ6976KI2UH1IE8M227DUYXMJ" hidden="1">
          <a:extLst>
            <a:ext uri="{FF2B5EF4-FFF2-40B4-BE49-F238E27FC236}">
              <a16:creationId xmlns:a16="http://schemas.microsoft.com/office/drawing/2014/main" id="{68F4CD20-0F30-4AA8-BE0F-76CD5670CC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132" name="BExTY1BCS6HZIF6HI5491FGHDVAE" descr="MJ6976KI2UH1IE8M227DUYXMJ" hidden="1">
          <a:extLst>
            <a:ext uri="{FF2B5EF4-FFF2-40B4-BE49-F238E27FC236}">
              <a16:creationId xmlns:a16="http://schemas.microsoft.com/office/drawing/2014/main" id="{1C691169-A390-4CD4-BE3C-8039118CAA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133" name="BExTY1BCS6HZIF6HI5491FGHDVAE" descr="MJ6976KI2UH1IE8M227DUYXMJ" hidden="1">
          <a:extLst>
            <a:ext uri="{FF2B5EF4-FFF2-40B4-BE49-F238E27FC236}">
              <a16:creationId xmlns:a16="http://schemas.microsoft.com/office/drawing/2014/main" id="{7BB65091-E5C4-4C92-BAB5-50DE8F995A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306048" cy="305837"/>
    <xdr:pic>
      <xdr:nvPicPr>
        <xdr:cNvPr id="134" name="BExMF7LICJLPXSHM63A6EQ79YQKG" descr="U084VZL15IMB1OFRRAY6GVKAE" hidden="1">
          <a:extLst>
            <a:ext uri="{FF2B5EF4-FFF2-40B4-BE49-F238E27FC236}">
              <a16:creationId xmlns:a16="http://schemas.microsoft.com/office/drawing/2014/main" id="{39D6BAF7-850D-468E-A6D6-30A18C6CE3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306048" cy="305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35" name="BEx973S463FCQVJ7QDFBUIU0WJ3F" descr="ZQTVYL8DCSADVT0QMRXFLU0TR" hidden="1">
          <a:extLst>
            <a:ext uri="{FF2B5EF4-FFF2-40B4-BE49-F238E27FC236}">
              <a16:creationId xmlns:a16="http://schemas.microsoft.com/office/drawing/2014/main" id="{FD822001-6CDB-4849-B93F-E2BFB12D0E2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36" name="BEx5OESAY2W8SEGI3TSB65EHJ04B" descr="9CN2Y88X8WYV1HWZG1QILY9BK" hidden="1">
          <a:extLst>
            <a:ext uri="{FF2B5EF4-FFF2-40B4-BE49-F238E27FC236}">
              <a16:creationId xmlns:a16="http://schemas.microsoft.com/office/drawing/2014/main" id="{F70E24CB-030B-4515-954D-558EB5580E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142468</xdr:rowOff>
    </xdr:from>
    <xdr:ext cx="1306048" cy="165139"/>
    <xdr:pic>
      <xdr:nvPicPr>
        <xdr:cNvPr id="137" name="BExZXVFJ4DY4I24AARDT4AMP6EN1" descr="TXSMH2MTH86CYKA26740RQPUC" hidden="1">
          <a:extLst>
            <a:ext uri="{FF2B5EF4-FFF2-40B4-BE49-F238E27FC236}">
              <a16:creationId xmlns:a16="http://schemas.microsoft.com/office/drawing/2014/main" id="{619E7426-8D25-433C-A7F1-85A9028F23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00218"/>
          <a:ext cx="1306048" cy="16513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38" name="BExS343F8GCKP6HTF9Y97L133DX8" descr="ZRF0KB1IYQSNV63CTXT25G67G" hidden="1">
          <a:extLst>
            <a:ext uri="{FF2B5EF4-FFF2-40B4-BE49-F238E27FC236}">
              <a16:creationId xmlns:a16="http://schemas.microsoft.com/office/drawing/2014/main" id="{475DE320-0620-4CA5-9410-E7E0739ABC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80"/>
    <xdr:pic>
      <xdr:nvPicPr>
        <xdr:cNvPr id="139" name="BExZXVFJ4DY4I24AARDT4AMP6EN1" descr="TXSMH2MTH86CYKA26740RQPUC" hidden="1">
          <a:extLst>
            <a:ext uri="{FF2B5EF4-FFF2-40B4-BE49-F238E27FC236}">
              <a16:creationId xmlns:a16="http://schemas.microsoft.com/office/drawing/2014/main" id="{88DACA7F-4BB3-434D-818C-F0BD84B010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40" name="BExTY1BCS6HZIF6HI5491FGHDVAE" descr="MJ6976KI2UH1IE8M227DUYXMJ" hidden="1">
          <a:extLst>
            <a:ext uri="{FF2B5EF4-FFF2-40B4-BE49-F238E27FC236}">
              <a16:creationId xmlns:a16="http://schemas.microsoft.com/office/drawing/2014/main" id="{54124F8A-A690-4A50-B472-C24ADD00C2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41" name="BExBDP6HNAAJUM39SE5G2C8BKNRQ" descr="1TM64TL2QIMYV7WYSV2VLGXY4" hidden="1">
          <a:extLst>
            <a:ext uri="{FF2B5EF4-FFF2-40B4-BE49-F238E27FC236}">
              <a16:creationId xmlns:a16="http://schemas.microsoft.com/office/drawing/2014/main" id="{6AFCE69B-25A0-40A0-9E08-1EB6009D37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42" name="BExZMRC09W87CY4B73NPZMNH21AH" descr="78CUMI0OVLYJRSDRQ3V2YX812" hidden="1">
          <a:extLst>
            <a:ext uri="{FF2B5EF4-FFF2-40B4-BE49-F238E27FC236}">
              <a16:creationId xmlns:a16="http://schemas.microsoft.com/office/drawing/2014/main" id="{DF5C2681-375A-4C67-B045-CBB4BE723B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43" name="BExU65O9OE4B4MQ2A3OYH13M8BZJ" descr="3INNIMMPDBB0JF37L81M6ID21" hidden="1">
          <a:extLst>
            <a:ext uri="{FF2B5EF4-FFF2-40B4-BE49-F238E27FC236}">
              <a16:creationId xmlns:a16="http://schemas.microsoft.com/office/drawing/2014/main" id="{A5D65F51-FFCA-4D4D-AFA8-113BA996EE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44" name="BEx973S463FCQVJ7QDFBUIU0WJ3F" descr="ZQTVYL8DCSADVT0QMRXFLU0TR" hidden="1">
          <a:extLst>
            <a:ext uri="{FF2B5EF4-FFF2-40B4-BE49-F238E27FC236}">
              <a16:creationId xmlns:a16="http://schemas.microsoft.com/office/drawing/2014/main" id="{AE4DC406-EB1C-46EF-9C30-8DD2DC40E88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45" name="BEx5OESAY2W8SEGI3TSB65EHJ04B" descr="9CN2Y88X8WYV1HWZG1QILY9BK" hidden="1">
          <a:extLst>
            <a:ext uri="{FF2B5EF4-FFF2-40B4-BE49-F238E27FC236}">
              <a16:creationId xmlns:a16="http://schemas.microsoft.com/office/drawing/2014/main" id="{EA27C94B-7BCA-4E4D-8509-460451A731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46" name="BExS8T38WLC2R738ZC7BDJQAKJAJ" descr="MRI962L5PB0E0YWXCIBN82VJH" hidden="1">
          <a:extLst>
            <a:ext uri="{FF2B5EF4-FFF2-40B4-BE49-F238E27FC236}">
              <a16:creationId xmlns:a16="http://schemas.microsoft.com/office/drawing/2014/main" id="{C57143D1-461B-47D9-835E-51A5D0624D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47" name="BExOPRCR0UW7TKXSV5WDTL348FGL" descr="S9JM17GP1802LHN4GT14BJYIC" hidden="1">
          <a:extLst>
            <a:ext uri="{FF2B5EF4-FFF2-40B4-BE49-F238E27FC236}">
              <a16:creationId xmlns:a16="http://schemas.microsoft.com/office/drawing/2014/main" id="{35399794-29E1-4CB7-943A-00558C37A7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148" name="BExQEGJP61DL2NZY6LMBHBZ0J5YT" descr="D6ZNRZJ7EX4GZT9RO8LE0C905" hidden="1">
          <a:extLst>
            <a:ext uri="{FF2B5EF4-FFF2-40B4-BE49-F238E27FC236}">
              <a16:creationId xmlns:a16="http://schemas.microsoft.com/office/drawing/2014/main" id="{85B5D128-32AD-423E-BAEC-96A98AD431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149" name="BExU65O9OE4B4MQ2A3OYH13M8BZJ" descr="3INNIMMPDBB0JF37L81M6ID21" hidden="1">
          <a:extLst>
            <a:ext uri="{FF2B5EF4-FFF2-40B4-BE49-F238E27FC236}">
              <a16:creationId xmlns:a16="http://schemas.microsoft.com/office/drawing/2014/main" id="{B62E6759-AA61-4EA8-A92D-55A50438B3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306048" cy="190531"/>
    <xdr:pic>
      <xdr:nvPicPr>
        <xdr:cNvPr id="150" name="BEx1X6AMHV6ZK3UJB2BXIJTJHYJU" descr="OALR4L95ELQLZ1Y1LETHM1CS9" hidden="1">
          <a:extLst>
            <a:ext uri="{FF2B5EF4-FFF2-40B4-BE49-F238E27FC236}">
              <a16:creationId xmlns:a16="http://schemas.microsoft.com/office/drawing/2014/main" id="{05A17727-49A2-4DE2-90D6-366DB933AA4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019675"/>
          <a:ext cx="1306048" cy="1905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306048" cy="190531"/>
    <xdr:pic>
      <xdr:nvPicPr>
        <xdr:cNvPr id="151" name="BExOCUIOFQWUGTBU5ESTW3EYEP5C" descr="9BNF49V0R6VVYPHEVMJ3ABDQZ" hidden="1">
          <a:extLst>
            <a:ext uri="{FF2B5EF4-FFF2-40B4-BE49-F238E27FC236}">
              <a16:creationId xmlns:a16="http://schemas.microsoft.com/office/drawing/2014/main" id="{C1E932AB-73DB-4C30-B6C4-768D89F7CE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306048" cy="1905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152" name="BExTY1BCS6HZIF6HI5491FGHDVAE" descr="MJ6976KI2UH1IE8M227DUYXMJ" hidden="1">
          <a:extLst>
            <a:ext uri="{FF2B5EF4-FFF2-40B4-BE49-F238E27FC236}">
              <a16:creationId xmlns:a16="http://schemas.microsoft.com/office/drawing/2014/main" id="{415A4718-B307-470A-97E0-4F69F07A4D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306048" cy="305837"/>
    <xdr:pic>
      <xdr:nvPicPr>
        <xdr:cNvPr id="153" name="BExMF7LICJLPXSHM63A6EQ79YQKG" descr="U084VZL15IMB1OFRRAY6GVKAE" hidden="1">
          <a:extLst>
            <a:ext uri="{FF2B5EF4-FFF2-40B4-BE49-F238E27FC236}">
              <a16:creationId xmlns:a16="http://schemas.microsoft.com/office/drawing/2014/main" id="{675ADBF9-AE57-4309-A17B-62ED3DA4E6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306048" cy="305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54" name="BEx973S463FCQVJ7QDFBUIU0WJ3F" descr="ZQTVYL8DCSADVT0QMRXFLU0TR" hidden="1">
          <a:extLst>
            <a:ext uri="{FF2B5EF4-FFF2-40B4-BE49-F238E27FC236}">
              <a16:creationId xmlns:a16="http://schemas.microsoft.com/office/drawing/2014/main" id="{CF2A421F-D83B-46D0-9DB3-6E47A54ACF3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55" name="BEx5OESAY2W8SEGI3TSB65EHJ04B" descr="9CN2Y88X8WYV1HWZG1QILY9BK" hidden="1">
          <a:extLst>
            <a:ext uri="{FF2B5EF4-FFF2-40B4-BE49-F238E27FC236}">
              <a16:creationId xmlns:a16="http://schemas.microsoft.com/office/drawing/2014/main" id="{C114678E-04C6-4B85-81F3-C41059650E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306048" cy="305837"/>
    <xdr:pic>
      <xdr:nvPicPr>
        <xdr:cNvPr id="156" name="BExMF7LICJLPXSHM63A6EQ79YQKG" descr="U084VZL15IMB1OFRRAY6GVKAE" hidden="1">
          <a:extLst>
            <a:ext uri="{FF2B5EF4-FFF2-40B4-BE49-F238E27FC236}">
              <a16:creationId xmlns:a16="http://schemas.microsoft.com/office/drawing/2014/main" id="{44ECBEC3-793A-43E4-ADBA-55308A50ED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306048" cy="305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57" name="BEx973S463FCQVJ7QDFBUIU0WJ3F" descr="ZQTVYL8DCSADVT0QMRXFLU0TR" hidden="1">
          <a:extLst>
            <a:ext uri="{FF2B5EF4-FFF2-40B4-BE49-F238E27FC236}">
              <a16:creationId xmlns:a16="http://schemas.microsoft.com/office/drawing/2014/main" id="{02DDDCCD-E9B3-4FD3-8203-30EA7C4737F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58" name="BEx5OESAY2W8SEGI3TSB65EHJ04B" descr="9CN2Y88X8WYV1HWZG1QILY9BK" hidden="1">
          <a:extLst>
            <a:ext uri="{FF2B5EF4-FFF2-40B4-BE49-F238E27FC236}">
              <a16:creationId xmlns:a16="http://schemas.microsoft.com/office/drawing/2014/main" id="{082E6F52-D676-45A0-B23E-1D0D377055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306048" cy="305837"/>
    <xdr:pic>
      <xdr:nvPicPr>
        <xdr:cNvPr id="159" name="BExMF7LICJLPXSHM63A6EQ79YQKG" descr="U084VZL15IMB1OFRRAY6GVKAE" hidden="1">
          <a:extLst>
            <a:ext uri="{FF2B5EF4-FFF2-40B4-BE49-F238E27FC236}">
              <a16:creationId xmlns:a16="http://schemas.microsoft.com/office/drawing/2014/main" id="{CBEC766C-2B43-49E3-AEC0-FCDA04D0C6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306048" cy="305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60" name="BEx973S463FCQVJ7QDFBUIU0WJ3F" descr="ZQTVYL8DCSADVT0QMRXFLU0TR" hidden="1">
          <a:extLst>
            <a:ext uri="{FF2B5EF4-FFF2-40B4-BE49-F238E27FC236}">
              <a16:creationId xmlns:a16="http://schemas.microsoft.com/office/drawing/2014/main" id="{381CE3C5-D00F-4BF0-A72B-03FD44B0E8E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61" name="BEx5OESAY2W8SEGI3TSB65EHJ04B" descr="9CN2Y88X8WYV1HWZG1QILY9BK" hidden="1">
          <a:extLst>
            <a:ext uri="{FF2B5EF4-FFF2-40B4-BE49-F238E27FC236}">
              <a16:creationId xmlns:a16="http://schemas.microsoft.com/office/drawing/2014/main" id="{D1626ACD-08A6-41C6-8C1C-2763524676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306048" cy="305837"/>
    <xdr:pic>
      <xdr:nvPicPr>
        <xdr:cNvPr id="162" name="BExMF7LICJLPXSHM63A6EQ79YQKG" descr="U084VZL15IMB1OFRRAY6GVKAE" hidden="1">
          <a:extLst>
            <a:ext uri="{FF2B5EF4-FFF2-40B4-BE49-F238E27FC236}">
              <a16:creationId xmlns:a16="http://schemas.microsoft.com/office/drawing/2014/main" id="{FE31F62D-9192-4CB6-A51F-A60B83A486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306048" cy="305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63" name="BEx973S463FCQVJ7QDFBUIU0WJ3F" descr="ZQTVYL8DCSADVT0QMRXFLU0TR" hidden="1">
          <a:extLst>
            <a:ext uri="{FF2B5EF4-FFF2-40B4-BE49-F238E27FC236}">
              <a16:creationId xmlns:a16="http://schemas.microsoft.com/office/drawing/2014/main" id="{C95CBC72-20CE-487F-89B6-ED7D357E349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64" name="BEx5OESAY2W8SEGI3TSB65EHJ04B" descr="9CN2Y88X8WYV1HWZG1QILY9BK" hidden="1">
          <a:extLst>
            <a:ext uri="{FF2B5EF4-FFF2-40B4-BE49-F238E27FC236}">
              <a16:creationId xmlns:a16="http://schemas.microsoft.com/office/drawing/2014/main" id="{9B954FB0-A81F-4C99-A495-F98AAC9185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142468</xdr:rowOff>
    </xdr:from>
    <xdr:ext cx="1306048" cy="165139"/>
    <xdr:pic>
      <xdr:nvPicPr>
        <xdr:cNvPr id="165" name="BExZXVFJ4DY4I24AARDT4AMP6EN1" descr="TXSMH2MTH86CYKA26740RQPUC" hidden="1">
          <a:extLst>
            <a:ext uri="{FF2B5EF4-FFF2-40B4-BE49-F238E27FC236}">
              <a16:creationId xmlns:a16="http://schemas.microsoft.com/office/drawing/2014/main" id="{028AD961-B3F0-43F7-ABA0-F99E9379BE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00218"/>
          <a:ext cx="1306048" cy="16513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66" name="BExS343F8GCKP6HTF9Y97L133DX8" descr="ZRF0KB1IYQSNV63CTXT25G67G" hidden="1">
          <a:extLst>
            <a:ext uri="{FF2B5EF4-FFF2-40B4-BE49-F238E27FC236}">
              <a16:creationId xmlns:a16="http://schemas.microsoft.com/office/drawing/2014/main" id="{813BA5F9-A4DE-4604-868A-5D2F5CA832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0</xdr:rowOff>
    </xdr:from>
    <xdr:ext cx="1306048" cy="305837"/>
    <xdr:pic>
      <xdr:nvPicPr>
        <xdr:cNvPr id="167" name="BExMF7LICJLPXSHM63A6EQ79YQKG" descr="U084VZL15IMB1OFRRAY6GVKAE" hidden="1">
          <a:extLst>
            <a:ext uri="{FF2B5EF4-FFF2-40B4-BE49-F238E27FC236}">
              <a16:creationId xmlns:a16="http://schemas.microsoft.com/office/drawing/2014/main" id="{F102F36D-76BE-4C57-A42B-CA80FFFE6F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4857750"/>
          <a:ext cx="1306048" cy="305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68" name="BEx973S463FCQVJ7QDFBUIU0WJ3F" descr="ZQTVYL8DCSADVT0QMRXFLU0TR" hidden="1">
          <a:extLst>
            <a:ext uri="{FF2B5EF4-FFF2-40B4-BE49-F238E27FC236}">
              <a16:creationId xmlns:a16="http://schemas.microsoft.com/office/drawing/2014/main" id="{5A7FBACB-D292-4327-A18C-3AB3DC3D86E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69" name="BEx5OESAY2W8SEGI3TSB65EHJ04B" descr="9CN2Y88X8WYV1HWZG1QILY9BK" hidden="1">
          <a:extLst>
            <a:ext uri="{FF2B5EF4-FFF2-40B4-BE49-F238E27FC236}">
              <a16:creationId xmlns:a16="http://schemas.microsoft.com/office/drawing/2014/main" id="{23D7E8DC-8404-4C00-84D6-278852AC90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0</xdr:row>
      <xdr:rowOff>142468</xdr:rowOff>
    </xdr:from>
    <xdr:ext cx="1306048" cy="165139"/>
    <xdr:pic>
      <xdr:nvPicPr>
        <xdr:cNvPr id="170" name="BExZXVFJ4DY4I24AARDT4AMP6EN1" descr="TXSMH2MTH86CYKA26740RQPUC" hidden="1">
          <a:extLst>
            <a:ext uri="{FF2B5EF4-FFF2-40B4-BE49-F238E27FC236}">
              <a16:creationId xmlns:a16="http://schemas.microsoft.com/office/drawing/2014/main" id="{C209C9FF-0006-4E17-B7EB-202595816B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00218"/>
          <a:ext cx="1306048" cy="16513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89287"/>
    <xdr:pic>
      <xdr:nvPicPr>
        <xdr:cNvPr id="171" name="BExS343F8GCKP6HTF9Y97L133DX8" descr="ZRF0KB1IYQSNV63CTXT25G67G" hidden="1">
          <a:extLst>
            <a:ext uri="{FF2B5EF4-FFF2-40B4-BE49-F238E27FC236}">
              <a16:creationId xmlns:a16="http://schemas.microsoft.com/office/drawing/2014/main" id="{E75960A7-E224-4F6B-8193-08E032CC08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80"/>
    <xdr:pic>
      <xdr:nvPicPr>
        <xdr:cNvPr id="172" name="BExZXVFJ4DY4I24AARDT4AMP6EN1" descr="TXSMH2MTH86CYKA26740RQPUC" hidden="1">
          <a:extLst>
            <a:ext uri="{FF2B5EF4-FFF2-40B4-BE49-F238E27FC236}">
              <a16:creationId xmlns:a16="http://schemas.microsoft.com/office/drawing/2014/main" id="{60F34130-DA27-4F22-95B3-39E9D7AA4E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80"/>
    <xdr:pic>
      <xdr:nvPicPr>
        <xdr:cNvPr id="173" name="BExZXVFJ4DY4I24AARDT4AMP6EN1" descr="TXSMH2MTH86CYKA26740RQPUC" hidden="1">
          <a:extLst>
            <a:ext uri="{FF2B5EF4-FFF2-40B4-BE49-F238E27FC236}">
              <a16:creationId xmlns:a16="http://schemas.microsoft.com/office/drawing/2014/main" id="{43804AA2-C94A-4AC4-ACEA-1DF6B5F642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80"/>
    <xdr:pic>
      <xdr:nvPicPr>
        <xdr:cNvPr id="174" name="BExZXVFJ4DY4I24AARDT4AMP6EN1" descr="TXSMH2MTH86CYKA26740RQPUC" hidden="1">
          <a:extLst>
            <a:ext uri="{FF2B5EF4-FFF2-40B4-BE49-F238E27FC236}">
              <a16:creationId xmlns:a16="http://schemas.microsoft.com/office/drawing/2014/main" id="{AFD5EC17-C53B-4CD3-82C4-AF7B2486D4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80"/>
    <xdr:pic>
      <xdr:nvPicPr>
        <xdr:cNvPr id="175" name="BExZXVFJ4DY4I24AARDT4AMP6EN1" descr="TXSMH2MTH86CYKA26740RQPUC" hidden="1">
          <a:extLst>
            <a:ext uri="{FF2B5EF4-FFF2-40B4-BE49-F238E27FC236}">
              <a16:creationId xmlns:a16="http://schemas.microsoft.com/office/drawing/2014/main" id="{FD87CFE6-60C3-449F-A234-CCDE4A24C4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76" name="BExTY1BCS6HZIF6HI5491FGHDVAE" descr="MJ6976KI2UH1IE8M227DUYXMJ" hidden="1">
          <a:extLst>
            <a:ext uri="{FF2B5EF4-FFF2-40B4-BE49-F238E27FC236}">
              <a16:creationId xmlns:a16="http://schemas.microsoft.com/office/drawing/2014/main" id="{BC8AE391-4482-445D-BF28-9968BB511F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77" name="BExBDP6HNAAJUM39SE5G2C8BKNRQ" descr="1TM64TL2QIMYV7WYSV2VLGXY4" hidden="1">
          <a:extLst>
            <a:ext uri="{FF2B5EF4-FFF2-40B4-BE49-F238E27FC236}">
              <a16:creationId xmlns:a16="http://schemas.microsoft.com/office/drawing/2014/main" id="{1C770E37-25F3-4B9D-96C2-06E0879873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80"/>
    <xdr:pic>
      <xdr:nvPicPr>
        <xdr:cNvPr id="178" name="BExZXVFJ4DY4I24AARDT4AMP6EN1" descr="TXSMH2MTH86CYKA26740RQPUC" hidden="1">
          <a:extLst>
            <a:ext uri="{FF2B5EF4-FFF2-40B4-BE49-F238E27FC236}">
              <a16:creationId xmlns:a16="http://schemas.microsoft.com/office/drawing/2014/main" id="{4E53150C-10E1-4038-B04C-37BC0D39E2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79" name="BExTY1BCS6HZIF6HI5491FGHDVAE" descr="MJ6976KI2UH1IE8M227DUYXMJ" hidden="1">
          <a:extLst>
            <a:ext uri="{FF2B5EF4-FFF2-40B4-BE49-F238E27FC236}">
              <a16:creationId xmlns:a16="http://schemas.microsoft.com/office/drawing/2014/main" id="{0E66B2D6-815D-4223-845A-FED73A3FC1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80" name="BExBDP6HNAAJUM39SE5G2C8BKNRQ" descr="1TM64TL2QIMYV7WYSV2VLGXY4" hidden="1">
          <a:extLst>
            <a:ext uri="{FF2B5EF4-FFF2-40B4-BE49-F238E27FC236}">
              <a16:creationId xmlns:a16="http://schemas.microsoft.com/office/drawing/2014/main" id="{34306FB7-3C50-46B9-9BB3-ACC6592CE1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306048" cy="191203"/>
    <xdr:pic>
      <xdr:nvPicPr>
        <xdr:cNvPr id="181" name="BExZMRC09W87CY4B73NPZMNH21AH" descr="78CUMI0OVLYJRSDRQ3V2YX812" hidden="1">
          <a:extLst>
            <a:ext uri="{FF2B5EF4-FFF2-40B4-BE49-F238E27FC236}">
              <a16:creationId xmlns:a16="http://schemas.microsoft.com/office/drawing/2014/main" id="{47FB4020-7326-4E2D-B4CE-2F1E033CED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82" name="BExU65O9OE4B4MQ2A3OYH13M8BZJ" descr="3INNIMMPDBB0JF37L81M6ID21" hidden="1">
          <a:extLst>
            <a:ext uri="{FF2B5EF4-FFF2-40B4-BE49-F238E27FC236}">
              <a16:creationId xmlns:a16="http://schemas.microsoft.com/office/drawing/2014/main" id="{CC787502-440F-4C8E-846D-D4B2D4668F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83" name="BExU65O9OE4B4MQ2A3OYH13M8BZJ" descr="3INNIMMPDBB0JF37L81M6ID21" hidden="1">
          <a:extLst>
            <a:ext uri="{FF2B5EF4-FFF2-40B4-BE49-F238E27FC236}">
              <a16:creationId xmlns:a16="http://schemas.microsoft.com/office/drawing/2014/main" id="{C84619BF-B588-4878-9B9A-1646FDBC1E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84" name="BExU65O9OE4B4MQ2A3OYH13M8BZJ" descr="3INNIMMPDBB0JF37L81M6ID21" hidden="1">
          <a:extLst>
            <a:ext uri="{FF2B5EF4-FFF2-40B4-BE49-F238E27FC236}">
              <a16:creationId xmlns:a16="http://schemas.microsoft.com/office/drawing/2014/main" id="{309CA68D-3BDD-478C-B70C-AD2629A996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85" name="BExU65O9OE4B4MQ2A3OYH13M8BZJ" descr="3INNIMMPDBB0JF37L81M6ID21" hidden="1">
          <a:extLst>
            <a:ext uri="{FF2B5EF4-FFF2-40B4-BE49-F238E27FC236}">
              <a16:creationId xmlns:a16="http://schemas.microsoft.com/office/drawing/2014/main" id="{7CBB532B-4E0C-4162-B353-36A7798D64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86" name="BEx973S463FCQVJ7QDFBUIU0WJ3F" descr="ZQTVYL8DCSADVT0QMRXFLU0TR" hidden="1">
          <a:extLst>
            <a:ext uri="{FF2B5EF4-FFF2-40B4-BE49-F238E27FC236}">
              <a16:creationId xmlns:a16="http://schemas.microsoft.com/office/drawing/2014/main" id="{DEA9DC24-36DB-4FA6-8A02-731131659E1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87" name="BEx5OESAY2W8SEGI3TSB65EHJ04B" descr="9CN2Y88X8WYV1HWZG1QILY9BK" hidden="1">
          <a:extLst>
            <a:ext uri="{FF2B5EF4-FFF2-40B4-BE49-F238E27FC236}">
              <a16:creationId xmlns:a16="http://schemas.microsoft.com/office/drawing/2014/main" id="{BB5AC706-731F-4CA4-82A9-3B1EF057B1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88" name="BExS8T38WLC2R738ZC7BDJQAKJAJ" descr="MRI962L5PB0E0YWXCIBN82VJH" hidden="1">
          <a:extLst>
            <a:ext uri="{FF2B5EF4-FFF2-40B4-BE49-F238E27FC236}">
              <a16:creationId xmlns:a16="http://schemas.microsoft.com/office/drawing/2014/main" id="{DD3555C2-02BF-48A7-B2AA-4A1FD32B2C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89" name="BExOPRCR0UW7TKXSV5WDTL348FGL" descr="S9JM17GP1802LHN4GT14BJYIC" hidden="1">
          <a:extLst>
            <a:ext uri="{FF2B5EF4-FFF2-40B4-BE49-F238E27FC236}">
              <a16:creationId xmlns:a16="http://schemas.microsoft.com/office/drawing/2014/main" id="{BB97F4B7-68F7-4B96-B272-D1B8F4875C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90" name="BExU65O9OE4B4MQ2A3OYH13M8BZJ" descr="3INNIMMPDBB0JF37L81M6ID21" hidden="1">
          <a:extLst>
            <a:ext uri="{FF2B5EF4-FFF2-40B4-BE49-F238E27FC236}">
              <a16:creationId xmlns:a16="http://schemas.microsoft.com/office/drawing/2014/main" id="{6E25D471-1DE9-48DB-9FDA-A4242CC0E0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91" name="BEx973S463FCQVJ7QDFBUIU0WJ3F" descr="ZQTVYL8DCSADVT0QMRXFLU0TR" hidden="1">
          <a:extLst>
            <a:ext uri="{FF2B5EF4-FFF2-40B4-BE49-F238E27FC236}">
              <a16:creationId xmlns:a16="http://schemas.microsoft.com/office/drawing/2014/main" id="{F124E5F3-B9BE-486D-AA7B-14CAF590893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92" name="BEx5OESAY2W8SEGI3TSB65EHJ04B" descr="9CN2Y88X8WYV1HWZG1QILY9BK" hidden="1">
          <a:extLst>
            <a:ext uri="{FF2B5EF4-FFF2-40B4-BE49-F238E27FC236}">
              <a16:creationId xmlns:a16="http://schemas.microsoft.com/office/drawing/2014/main" id="{14810504-CA3E-406E-9E76-11FADFF6BB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93" name="BExS8T38WLC2R738ZC7BDJQAKJAJ" descr="MRI962L5PB0E0YWXCIBN82VJH" hidden="1">
          <a:extLst>
            <a:ext uri="{FF2B5EF4-FFF2-40B4-BE49-F238E27FC236}">
              <a16:creationId xmlns:a16="http://schemas.microsoft.com/office/drawing/2014/main" id="{B31E0058-3764-446E-B9BA-F58D65EC77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0201"/>
    <xdr:pic>
      <xdr:nvPicPr>
        <xdr:cNvPr id="194" name="BExOPRCR0UW7TKXSV5WDTL348FGL" descr="S9JM17GP1802LHN4GT14BJYIC" hidden="1">
          <a:extLst>
            <a:ext uri="{FF2B5EF4-FFF2-40B4-BE49-F238E27FC236}">
              <a16:creationId xmlns:a16="http://schemas.microsoft.com/office/drawing/2014/main" id="{261563B9-2C62-4645-B769-50D923EE69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020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195" name="BExQEGJP61DL2NZY6LMBHBZ0J5YT" descr="D6ZNRZJ7EX4GZT9RO8LE0C905" hidden="1">
          <a:extLst>
            <a:ext uri="{FF2B5EF4-FFF2-40B4-BE49-F238E27FC236}">
              <a16:creationId xmlns:a16="http://schemas.microsoft.com/office/drawing/2014/main" id="{6D312C92-99A2-412D-B353-7F56DF49FD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196" name="BExQEGJP61DL2NZY6LMBHBZ0J5YT" descr="D6ZNRZJ7EX4GZT9RO8LE0C905" hidden="1">
          <a:extLst>
            <a:ext uri="{FF2B5EF4-FFF2-40B4-BE49-F238E27FC236}">
              <a16:creationId xmlns:a16="http://schemas.microsoft.com/office/drawing/2014/main" id="{D4501C1E-4214-4977-8401-EA3A80F716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197" name="BExQEGJP61DL2NZY6LMBHBZ0J5YT" descr="D6ZNRZJ7EX4GZT9RO8LE0C905" hidden="1">
          <a:extLst>
            <a:ext uri="{FF2B5EF4-FFF2-40B4-BE49-F238E27FC236}">
              <a16:creationId xmlns:a16="http://schemas.microsoft.com/office/drawing/2014/main" id="{A9E7F165-D108-4567-81C1-A8E128BD22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198" name="BExQEGJP61DL2NZY6LMBHBZ0J5YT" descr="D6ZNRZJ7EX4GZT9RO8LE0C905" hidden="1">
          <a:extLst>
            <a:ext uri="{FF2B5EF4-FFF2-40B4-BE49-F238E27FC236}">
              <a16:creationId xmlns:a16="http://schemas.microsoft.com/office/drawing/2014/main" id="{90345703-97B2-4F7C-848E-89F50D16E6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199" name="BExU65O9OE4B4MQ2A3OYH13M8BZJ" descr="3INNIMMPDBB0JF37L81M6ID21" hidden="1">
          <a:extLst>
            <a:ext uri="{FF2B5EF4-FFF2-40B4-BE49-F238E27FC236}">
              <a16:creationId xmlns:a16="http://schemas.microsoft.com/office/drawing/2014/main" id="{3AD1BDA7-F709-4883-8EDE-01CBBD496C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200" name="BExQEGJP61DL2NZY6LMBHBZ0J5YT" descr="D6ZNRZJ7EX4GZT9RO8LE0C905" hidden="1">
          <a:extLst>
            <a:ext uri="{FF2B5EF4-FFF2-40B4-BE49-F238E27FC236}">
              <a16:creationId xmlns:a16="http://schemas.microsoft.com/office/drawing/2014/main" id="{0C33AB80-873A-4650-91FB-463ADABA8F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518"/>
    <xdr:pic>
      <xdr:nvPicPr>
        <xdr:cNvPr id="201" name="BExU65O9OE4B4MQ2A3OYH13M8BZJ" descr="3INNIMMPDBB0JF37L81M6ID21" hidden="1">
          <a:extLst>
            <a:ext uri="{FF2B5EF4-FFF2-40B4-BE49-F238E27FC236}">
              <a16:creationId xmlns:a16="http://schemas.microsoft.com/office/drawing/2014/main" id="{37C58E45-0B86-47F7-A22A-992FDA4D82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51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306048" cy="190531"/>
    <xdr:pic>
      <xdr:nvPicPr>
        <xdr:cNvPr id="202" name="BEx1X6AMHV6ZK3UJB2BXIJTJHYJU" descr="OALR4L95ELQLZ1Y1LETHM1CS9" hidden="1">
          <a:extLst>
            <a:ext uri="{FF2B5EF4-FFF2-40B4-BE49-F238E27FC236}">
              <a16:creationId xmlns:a16="http://schemas.microsoft.com/office/drawing/2014/main" id="{2C09CD73-A3FE-4538-B9C9-0C605E92CF4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019675"/>
          <a:ext cx="1306048" cy="1905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306048" cy="190531"/>
    <xdr:pic>
      <xdr:nvPicPr>
        <xdr:cNvPr id="203" name="BExOCUIOFQWUGTBU5ESTW3EYEP5C" descr="9BNF49V0R6VVYPHEVMJ3ABDQZ" hidden="1">
          <a:extLst>
            <a:ext uri="{FF2B5EF4-FFF2-40B4-BE49-F238E27FC236}">
              <a16:creationId xmlns:a16="http://schemas.microsoft.com/office/drawing/2014/main" id="{AB5A73A0-92F7-4953-9A75-D03993AC2A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306048" cy="1905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306048" cy="190531"/>
    <xdr:pic>
      <xdr:nvPicPr>
        <xdr:cNvPr id="204" name="BEx1X6AMHV6ZK3UJB2BXIJTJHYJU" descr="OALR4L95ELQLZ1Y1LETHM1CS9" hidden="1">
          <a:extLst>
            <a:ext uri="{FF2B5EF4-FFF2-40B4-BE49-F238E27FC236}">
              <a16:creationId xmlns:a16="http://schemas.microsoft.com/office/drawing/2014/main" id="{C7F038BA-B5FA-4B82-B027-AE77EAAC78C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019675"/>
          <a:ext cx="1306048" cy="1905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306048" cy="190531"/>
    <xdr:pic>
      <xdr:nvPicPr>
        <xdr:cNvPr id="205" name="BExOCUIOFQWUGTBU5ESTW3EYEP5C" descr="9BNF49V0R6VVYPHEVMJ3ABDQZ" hidden="1">
          <a:extLst>
            <a:ext uri="{FF2B5EF4-FFF2-40B4-BE49-F238E27FC236}">
              <a16:creationId xmlns:a16="http://schemas.microsoft.com/office/drawing/2014/main" id="{E58BF8F0-A9C1-4376-A71B-4D8A863ADC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306048" cy="1905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206" name="BExTY1BCS6HZIF6HI5491FGHDVAE" descr="MJ6976KI2UH1IE8M227DUYXMJ" hidden="1">
          <a:extLst>
            <a:ext uri="{FF2B5EF4-FFF2-40B4-BE49-F238E27FC236}">
              <a16:creationId xmlns:a16="http://schemas.microsoft.com/office/drawing/2014/main" id="{40AC9502-E22B-4196-AF8C-AFB424FBD3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207" name="BExTY1BCS6HZIF6HI5491FGHDVAE" descr="MJ6976KI2UH1IE8M227DUYXMJ" hidden="1">
          <a:extLst>
            <a:ext uri="{FF2B5EF4-FFF2-40B4-BE49-F238E27FC236}">
              <a16:creationId xmlns:a16="http://schemas.microsoft.com/office/drawing/2014/main" id="{0A6FDFC4-C751-4297-B3F4-538598F115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208" name="BExTY1BCS6HZIF6HI5491FGHDVAE" descr="MJ6976KI2UH1IE8M227DUYXMJ" hidden="1">
          <a:extLst>
            <a:ext uri="{FF2B5EF4-FFF2-40B4-BE49-F238E27FC236}">
              <a16:creationId xmlns:a16="http://schemas.microsoft.com/office/drawing/2014/main" id="{2ED8826E-4B30-4F24-A533-BAE9D2F5DC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209" name="BExTY1BCS6HZIF6HI5491FGHDVAE" descr="MJ6976KI2UH1IE8M227DUYXMJ" hidden="1">
          <a:extLst>
            <a:ext uri="{FF2B5EF4-FFF2-40B4-BE49-F238E27FC236}">
              <a16:creationId xmlns:a16="http://schemas.microsoft.com/office/drawing/2014/main" id="{72E8134F-0FF4-44EA-B50F-96EF9C9101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41992"/>
    <xdr:pic>
      <xdr:nvPicPr>
        <xdr:cNvPr id="210" name="BExTY1BCS6HZIF6HI5491FGHDVAE" descr="MJ6976KI2UH1IE8M227DUYXMJ" hidden="1">
          <a:extLst>
            <a:ext uri="{FF2B5EF4-FFF2-40B4-BE49-F238E27FC236}">
              <a16:creationId xmlns:a16="http://schemas.microsoft.com/office/drawing/2014/main" id="{C9EBF7B0-B818-45A4-8447-07E2134B14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419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211" name="BExBDP6HNAAJUM39SE5G2C8BKNRQ" descr="1TM64TL2QIMYV7WYSV2VLGXY4" hidden="1">
          <a:extLst>
            <a:ext uri="{FF2B5EF4-FFF2-40B4-BE49-F238E27FC236}">
              <a16:creationId xmlns:a16="http://schemas.microsoft.com/office/drawing/2014/main" id="{BE3B9D7C-961F-45D2-8994-B790A0F317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212" name="BExBDP6HNAAJUM39SE5G2C8BKNRQ" descr="1TM64TL2QIMYV7WYSV2VLGXY4" hidden="1">
          <a:extLst>
            <a:ext uri="{FF2B5EF4-FFF2-40B4-BE49-F238E27FC236}">
              <a16:creationId xmlns:a16="http://schemas.microsoft.com/office/drawing/2014/main" id="{6FB7B1F5-4204-4450-AA4E-B4B89FEA6A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213" name="BExBDP6HNAAJUM39SE5G2C8BKNRQ" descr="1TM64TL2QIMYV7WYSV2VLGXY4" hidden="1">
          <a:extLst>
            <a:ext uri="{FF2B5EF4-FFF2-40B4-BE49-F238E27FC236}">
              <a16:creationId xmlns:a16="http://schemas.microsoft.com/office/drawing/2014/main" id="{9817C8F1-B9EB-493F-8CCA-44FF6AAB79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214" name="BExBDP6HNAAJUM39SE5G2C8BKNRQ" descr="1TM64TL2QIMYV7WYSV2VLGXY4" hidden="1">
          <a:extLst>
            <a:ext uri="{FF2B5EF4-FFF2-40B4-BE49-F238E27FC236}">
              <a16:creationId xmlns:a16="http://schemas.microsoft.com/office/drawing/2014/main" id="{BDEEF274-08DC-4BD3-A570-48D122ADA0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679"/>
    <xdr:pic>
      <xdr:nvPicPr>
        <xdr:cNvPr id="215" name="BExZMRC09W87CY4B73NPZMNH21AH" descr="78CUMI0OVLYJRSDRQ3V2YX812" hidden="1">
          <a:extLst>
            <a:ext uri="{FF2B5EF4-FFF2-40B4-BE49-F238E27FC236}">
              <a16:creationId xmlns:a16="http://schemas.microsoft.com/office/drawing/2014/main" id="{34B65B7C-FB2F-4483-A684-361828EA44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6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2395"/>
    <xdr:pic>
      <xdr:nvPicPr>
        <xdr:cNvPr id="216" name="BExS8T38WLC2R738ZC7BDJQAKJAJ" descr="MRI962L5PB0E0YWXCIBN82VJH" hidden="1">
          <a:extLst>
            <a:ext uri="{FF2B5EF4-FFF2-40B4-BE49-F238E27FC236}">
              <a16:creationId xmlns:a16="http://schemas.microsoft.com/office/drawing/2014/main" id="{E2E13F9B-847E-4984-8F52-2F98F439DB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239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2395"/>
    <xdr:pic>
      <xdr:nvPicPr>
        <xdr:cNvPr id="217" name="BExOPRCR0UW7TKXSV5WDTL348FGL" descr="S9JM17GP1802LHN4GT14BJYIC" hidden="1">
          <a:extLst>
            <a:ext uri="{FF2B5EF4-FFF2-40B4-BE49-F238E27FC236}">
              <a16:creationId xmlns:a16="http://schemas.microsoft.com/office/drawing/2014/main" id="{594289A1-AF06-4B5D-B9B2-296D361D20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239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2395"/>
    <xdr:pic>
      <xdr:nvPicPr>
        <xdr:cNvPr id="218" name="BExS8T38WLC2R738ZC7BDJQAKJAJ" descr="MRI962L5PB0E0YWXCIBN82VJH" hidden="1">
          <a:extLst>
            <a:ext uri="{FF2B5EF4-FFF2-40B4-BE49-F238E27FC236}">
              <a16:creationId xmlns:a16="http://schemas.microsoft.com/office/drawing/2014/main" id="{F8BDD66E-4725-4065-B566-B8390C9544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239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2395"/>
    <xdr:pic>
      <xdr:nvPicPr>
        <xdr:cNvPr id="219" name="BExOPRCR0UW7TKXSV5WDTL348FGL" descr="S9JM17GP1802LHN4GT14BJYIC" hidden="1">
          <a:extLst>
            <a:ext uri="{FF2B5EF4-FFF2-40B4-BE49-F238E27FC236}">
              <a16:creationId xmlns:a16="http://schemas.microsoft.com/office/drawing/2014/main" id="{4CFC3534-93E1-42B9-B784-5DDA752EE0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239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2395"/>
    <xdr:pic>
      <xdr:nvPicPr>
        <xdr:cNvPr id="220" name="BExS8T38WLC2R738ZC7BDJQAKJAJ" descr="MRI962L5PB0E0YWXCIBN82VJH" hidden="1">
          <a:extLst>
            <a:ext uri="{FF2B5EF4-FFF2-40B4-BE49-F238E27FC236}">
              <a16:creationId xmlns:a16="http://schemas.microsoft.com/office/drawing/2014/main" id="{318761A2-E367-4923-9DD1-82DA2C1691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239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2395"/>
    <xdr:pic>
      <xdr:nvPicPr>
        <xdr:cNvPr id="221" name="BExOPRCR0UW7TKXSV5WDTL348FGL" descr="S9JM17GP1802LHN4GT14BJYIC" hidden="1">
          <a:extLst>
            <a:ext uri="{FF2B5EF4-FFF2-40B4-BE49-F238E27FC236}">
              <a16:creationId xmlns:a16="http://schemas.microsoft.com/office/drawing/2014/main" id="{3082D84D-9A80-4BB2-856D-7DF329D0DD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239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2395"/>
    <xdr:pic>
      <xdr:nvPicPr>
        <xdr:cNvPr id="222" name="BExS8T38WLC2R738ZC7BDJQAKJAJ" descr="MRI962L5PB0E0YWXCIBN82VJH" hidden="1">
          <a:extLst>
            <a:ext uri="{FF2B5EF4-FFF2-40B4-BE49-F238E27FC236}">
              <a16:creationId xmlns:a16="http://schemas.microsoft.com/office/drawing/2014/main" id="{5746BCB5-EA73-4CA0-A60A-313746E574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239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2395"/>
    <xdr:pic>
      <xdr:nvPicPr>
        <xdr:cNvPr id="223" name="BExOPRCR0UW7TKXSV5WDTL348FGL" descr="S9JM17GP1802LHN4GT14BJYIC" hidden="1">
          <a:extLst>
            <a:ext uri="{FF2B5EF4-FFF2-40B4-BE49-F238E27FC236}">
              <a16:creationId xmlns:a16="http://schemas.microsoft.com/office/drawing/2014/main" id="{55CCD643-B4C2-4EFD-B37B-96F36BD245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239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2395"/>
    <xdr:pic>
      <xdr:nvPicPr>
        <xdr:cNvPr id="224" name="BExMF7LICJLPXSHM63A6EQ79YQKG" descr="U084VZL15IMB1OFRRAY6GVKAE" hidden="1">
          <a:extLst>
            <a:ext uri="{FF2B5EF4-FFF2-40B4-BE49-F238E27FC236}">
              <a16:creationId xmlns:a16="http://schemas.microsoft.com/office/drawing/2014/main" id="{14787640-3481-4F6E-8158-337F1B7881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239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376926"/>
    <xdr:pic>
      <xdr:nvPicPr>
        <xdr:cNvPr id="225" name="BExTY1BCS6HZIF6HI5491FGHDVAE" descr="MJ6976KI2UH1IE8M227DUYXMJ" hidden="1">
          <a:extLst>
            <a:ext uri="{FF2B5EF4-FFF2-40B4-BE49-F238E27FC236}">
              <a16:creationId xmlns:a16="http://schemas.microsoft.com/office/drawing/2014/main" id="{35215E56-29DB-4BA3-AE86-0AFFAACD5A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226" name="BExTY1BCS6HZIF6HI5491FGHDVAE" descr="MJ6976KI2UH1IE8M227DUYXMJ" hidden="1">
          <a:extLst>
            <a:ext uri="{FF2B5EF4-FFF2-40B4-BE49-F238E27FC236}">
              <a16:creationId xmlns:a16="http://schemas.microsoft.com/office/drawing/2014/main" id="{E783DE3B-22C1-4B3B-8798-698A04CFDB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227" name="BExMF7LICJLPXSHM63A6EQ79YQKG" descr="U084VZL15IMB1OFRRAY6GVKAE" hidden="1">
          <a:extLst>
            <a:ext uri="{FF2B5EF4-FFF2-40B4-BE49-F238E27FC236}">
              <a16:creationId xmlns:a16="http://schemas.microsoft.com/office/drawing/2014/main" id="{2794A4F9-6E24-47BC-823A-C5CFA7057B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228" name="BEx973S463FCQVJ7QDFBUIU0WJ3F" descr="ZQTVYL8DCSADVT0QMRXFLU0TR" hidden="1">
          <a:extLst>
            <a:ext uri="{FF2B5EF4-FFF2-40B4-BE49-F238E27FC236}">
              <a16:creationId xmlns:a16="http://schemas.microsoft.com/office/drawing/2014/main" id="{100B2834-DA77-4FFD-A7B0-B0BBD5B95FE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229" name="BEx5OESAY2W8SEGI3TSB65EHJ04B" descr="9CN2Y88X8WYV1HWZG1QILY9BK" hidden="1">
          <a:extLst>
            <a:ext uri="{FF2B5EF4-FFF2-40B4-BE49-F238E27FC236}">
              <a16:creationId xmlns:a16="http://schemas.microsoft.com/office/drawing/2014/main" id="{F656967B-8E6F-4B0A-96AC-E4C0DF6CC2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230" name="BExQEGJP61DL2NZY6LMBHBZ0J5YT" descr="D6ZNRZJ7EX4GZT9RO8LE0C905" hidden="1">
          <a:extLst>
            <a:ext uri="{FF2B5EF4-FFF2-40B4-BE49-F238E27FC236}">
              <a16:creationId xmlns:a16="http://schemas.microsoft.com/office/drawing/2014/main" id="{3F3BEA77-BECA-491B-A169-C74403909D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92386"/>
    <xdr:pic>
      <xdr:nvPicPr>
        <xdr:cNvPr id="231" name="BExZXVFJ4DY4I24AARDT4AMP6EN1" descr="TXSMH2MTH86CYKA26740RQPUC" hidden="1">
          <a:extLst>
            <a:ext uri="{FF2B5EF4-FFF2-40B4-BE49-F238E27FC236}">
              <a16:creationId xmlns:a16="http://schemas.microsoft.com/office/drawing/2014/main" id="{12C55664-57F7-4090-AF7B-22BE813C6E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9238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472"/>
    <xdr:pic>
      <xdr:nvPicPr>
        <xdr:cNvPr id="232" name="BExS343F8GCKP6HTF9Y97L133DX8" descr="ZRF0KB1IYQSNV63CTXT25G67G" hidden="1">
          <a:extLst>
            <a:ext uri="{FF2B5EF4-FFF2-40B4-BE49-F238E27FC236}">
              <a16:creationId xmlns:a16="http://schemas.microsoft.com/office/drawing/2014/main" id="{50E38CD9-06EE-4139-8988-4CFC5E06A3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47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6044"/>
    <xdr:pic>
      <xdr:nvPicPr>
        <xdr:cNvPr id="233" name="BExU65O9OE4B4MQ2A3OYH13M8BZJ" descr="3INNIMMPDBB0JF37L81M6ID21" hidden="1">
          <a:extLst>
            <a:ext uri="{FF2B5EF4-FFF2-40B4-BE49-F238E27FC236}">
              <a16:creationId xmlns:a16="http://schemas.microsoft.com/office/drawing/2014/main" id="{4221A1B4-5755-42AB-8DF5-C58DAA6C59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234" name="BEx1X6AMHV6ZK3UJB2BXIJTJHYJU" descr="OALR4L95ELQLZ1Y1LETHM1CS9" hidden="1">
          <a:extLst>
            <a:ext uri="{FF2B5EF4-FFF2-40B4-BE49-F238E27FC236}">
              <a16:creationId xmlns:a16="http://schemas.microsoft.com/office/drawing/2014/main" id="{80E8DD94-D617-484D-B675-AA4FD755BD8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235" name="BExOCUIOFQWUGTBU5ESTW3EYEP5C" descr="9BNF49V0R6VVYPHEVMJ3ABDQZ" hidden="1">
          <a:extLst>
            <a:ext uri="{FF2B5EF4-FFF2-40B4-BE49-F238E27FC236}">
              <a16:creationId xmlns:a16="http://schemas.microsoft.com/office/drawing/2014/main" id="{1DFC056B-62C2-4C40-9B39-0F12C1B5752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236" name="BExBDP6HNAAJUM39SE5G2C8BKNRQ" descr="1TM64TL2QIMYV7WYSV2VLGXY4" hidden="1">
          <a:extLst>
            <a:ext uri="{FF2B5EF4-FFF2-40B4-BE49-F238E27FC236}">
              <a16:creationId xmlns:a16="http://schemas.microsoft.com/office/drawing/2014/main" id="{CD9EA3ED-4178-4DBA-A22A-F1961B66E7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237" name="BExS8T38WLC2R738ZC7BDJQAKJAJ" descr="MRI962L5PB0E0YWXCIBN82VJH" hidden="1">
          <a:extLst>
            <a:ext uri="{FF2B5EF4-FFF2-40B4-BE49-F238E27FC236}">
              <a16:creationId xmlns:a16="http://schemas.microsoft.com/office/drawing/2014/main" id="{6D3A18BC-2FEF-43B9-A4B2-73B1501088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238" name="BExOPRCR0UW7TKXSV5WDTL348FGL" descr="S9JM17GP1802LHN4GT14BJYIC" hidden="1">
          <a:extLst>
            <a:ext uri="{FF2B5EF4-FFF2-40B4-BE49-F238E27FC236}">
              <a16:creationId xmlns:a16="http://schemas.microsoft.com/office/drawing/2014/main" id="{BD083A7C-0250-4E09-BCF0-3736718F75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239" name="BExZMRC09W87CY4B73NPZMNH21AH" descr="78CUMI0OVLYJRSDRQ3V2YX812" hidden="1">
          <a:extLst>
            <a:ext uri="{FF2B5EF4-FFF2-40B4-BE49-F238E27FC236}">
              <a16:creationId xmlns:a16="http://schemas.microsoft.com/office/drawing/2014/main" id="{C0D9C24C-4DDD-4542-B174-C2786FCD54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240" name="BExZXVFJ4DY4I24AARDT4AMP6EN1" descr="TXSMH2MTH86CYKA26740RQPUC" hidden="1">
          <a:extLst>
            <a:ext uri="{FF2B5EF4-FFF2-40B4-BE49-F238E27FC236}">
              <a16:creationId xmlns:a16="http://schemas.microsoft.com/office/drawing/2014/main" id="{48FF61EA-1A4C-4084-BAB9-C1A351A29B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241" name="BExS343F8GCKP6HTF9Y97L133DX8" descr="ZRF0KB1IYQSNV63CTXT25G67G" hidden="1">
          <a:extLst>
            <a:ext uri="{FF2B5EF4-FFF2-40B4-BE49-F238E27FC236}">
              <a16:creationId xmlns:a16="http://schemas.microsoft.com/office/drawing/2014/main" id="{89E3A74E-05E4-4871-B91F-B5833C3C6B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242" name="BExU65O9OE4B4MQ2A3OYH13M8BZJ" descr="3INNIMMPDBB0JF37L81M6ID21" hidden="1">
          <a:extLst>
            <a:ext uri="{FF2B5EF4-FFF2-40B4-BE49-F238E27FC236}">
              <a16:creationId xmlns:a16="http://schemas.microsoft.com/office/drawing/2014/main" id="{CAC1BF93-9755-4CA9-87A5-479A38BD57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6513"/>
    <xdr:pic>
      <xdr:nvPicPr>
        <xdr:cNvPr id="243" name="BEx1X6AMHV6ZK3UJB2BXIJTJHYJU" descr="OALR4L95ELQLZ1Y1LETHM1CS9" hidden="1">
          <a:extLst>
            <a:ext uri="{FF2B5EF4-FFF2-40B4-BE49-F238E27FC236}">
              <a16:creationId xmlns:a16="http://schemas.microsoft.com/office/drawing/2014/main" id="{36AC22F5-2565-4588-81DB-82515EB889C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130860" cy="28651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6513"/>
    <xdr:pic>
      <xdr:nvPicPr>
        <xdr:cNvPr id="244" name="BExOCUIOFQWUGTBU5ESTW3EYEP5C" descr="9BNF49V0R6VVYPHEVMJ3ABDQZ" hidden="1">
          <a:extLst>
            <a:ext uri="{FF2B5EF4-FFF2-40B4-BE49-F238E27FC236}">
              <a16:creationId xmlns:a16="http://schemas.microsoft.com/office/drawing/2014/main" id="{552DBB57-88E2-4600-AD32-41D3FB0E64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651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245" name="BExTY1BCS6HZIF6HI5491FGHDVAE" descr="MJ6976KI2UH1IE8M227DUYXMJ" hidden="1">
          <a:extLst>
            <a:ext uri="{FF2B5EF4-FFF2-40B4-BE49-F238E27FC236}">
              <a16:creationId xmlns:a16="http://schemas.microsoft.com/office/drawing/2014/main" id="{35CA8A12-6143-4933-B14B-2D5ACDAFBC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472"/>
    <xdr:pic>
      <xdr:nvPicPr>
        <xdr:cNvPr id="246" name="BExMF7LICJLPXSHM63A6EQ79YQKG" descr="U084VZL15IMB1OFRRAY6GVKAE" hidden="1">
          <a:extLst>
            <a:ext uri="{FF2B5EF4-FFF2-40B4-BE49-F238E27FC236}">
              <a16:creationId xmlns:a16="http://schemas.microsoft.com/office/drawing/2014/main" id="{C7CCACD5-D823-453A-94AA-C071E0766C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47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6044"/>
    <xdr:pic>
      <xdr:nvPicPr>
        <xdr:cNvPr id="247" name="BEx973S463FCQVJ7QDFBUIU0WJ3F" descr="ZQTVYL8DCSADVT0QMRXFLU0TR" hidden="1">
          <a:extLst>
            <a:ext uri="{FF2B5EF4-FFF2-40B4-BE49-F238E27FC236}">
              <a16:creationId xmlns:a16="http://schemas.microsoft.com/office/drawing/2014/main" id="{093E0280-5AA2-42FA-9F23-9437E6BCE72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6044"/>
    <xdr:pic>
      <xdr:nvPicPr>
        <xdr:cNvPr id="248" name="BEx5OESAY2W8SEGI3TSB65EHJ04B" descr="9CN2Y88X8WYV1HWZG1QILY9BK" hidden="1">
          <a:extLst>
            <a:ext uri="{FF2B5EF4-FFF2-40B4-BE49-F238E27FC236}">
              <a16:creationId xmlns:a16="http://schemas.microsoft.com/office/drawing/2014/main" id="{76828554-8BF0-4764-9910-5F2F2B0253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249" name="BExQEGJP61DL2NZY6LMBHBZ0J5YT" descr="D6ZNRZJ7EX4GZT9RO8LE0C905" hidden="1">
          <a:extLst>
            <a:ext uri="{FF2B5EF4-FFF2-40B4-BE49-F238E27FC236}">
              <a16:creationId xmlns:a16="http://schemas.microsoft.com/office/drawing/2014/main" id="{44F73B98-4969-4E26-90B6-E8DBB3C724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250" name="BExBDP6HNAAJUM39SE5G2C8BKNRQ" descr="1TM64TL2QIMYV7WYSV2VLGXY4" hidden="1">
          <a:extLst>
            <a:ext uri="{FF2B5EF4-FFF2-40B4-BE49-F238E27FC236}">
              <a16:creationId xmlns:a16="http://schemas.microsoft.com/office/drawing/2014/main" id="{198E8DD3-FA22-48E5-B7CD-4FAA456BE5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6044"/>
    <xdr:pic>
      <xdr:nvPicPr>
        <xdr:cNvPr id="251" name="BExS8T38WLC2R738ZC7BDJQAKJAJ" descr="MRI962L5PB0E0YWXCIBN82VJH" hidden="1">
          <a:extLst>
            <a:ext uri="{FF2B5EF4-FFF2-40B4-BE49-F238E27FC236}">
              <a16:creationId xmlns:a16="http://schemas.microsoft.com/office/drawing/2014/main" id="{8AF37EA4-4005-42C2-A9AE-76FCA5B981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6044"/>
    <xdr:pic>
      <xdr:nvPicPr>
        <xdr:cNvPr id="252" name="BExOPRCR0UW7TKXSV5WDTL348FGL" descr="S9JM17GP1802LHN4GT14BJYIC" hidden="1">
          <a:extLst>
            <a:ext uri="{FF2B5EF4-FFF2-40B4-BE49-F238E27FC236}">
              <a16:creationId xmlns:a16="http://schemas.microsoft.com/office/drawing/2014/main" id="{4DD2C9F2-F939-4651-84A1-0562E6D8D3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850"/>
    <xdr:pic>
      <xdr:nvPicPr>
        <xdr:cNvPr id="253" name="BExZMRC09W87CY4B73NPZMNH21AH" descr="78CUMI0OVLYJRSDRQ3V2YX812" hidden="1">
          <a:extLst>
            <a:ext uri="{FF2B5EF4-FFF2-40B4-BE49-F238E27FC236}">
              <a16:creationId xmlns:a16="http://schemas.microsoft.com/office/drawing/2014/main" id="{2399A5DD-698B-4E37-B68E-D55B5FCDBB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254" name="BExTY1BCS6HZIF6HI5491FGHDVAE" descr="MJ6976KI2UH1IE8M227DUYXMJ" hidden="1">
          <a:extLst>
            <a:ext uri="{FF2B5EF4-FFF2-40B4-BE49-F238E27FC236}">
              <a16:creationId xmlns:a16="http://schemas.microsoft.com/office/drawing/2014/main" id="{7F04A048-9B66-4977-BD3B-8CA1E8FB37E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255" name="BExMF7LICJLPXSHM63A6EQ79YQKG" descr="U084VZL15IMB1OFRRAY6GVKAE" hidden="1">
          <a:extLst>
            <a:ext uri="{FF2B5EF4-FFF2-40B4-BE49-F238E27FC236}">
              <a16:creationId xmlns:a16="http://schemas.microsoft.com/office/drawing/2014/main" id="{B45343AB-055B-4DE0-89B5-A2ABFF9310C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256" name="BEx973S463FCQVJ7QDFBUIU0WJ3F" descr="ZQTVYL8DCSADVT0QMRXFLU0TR" hidden="1">
          <a:extLst>
            <a:ext uri="{FF2B5EF4-FFF2-40B4-BE49-F238E27FC236}">
              <a16:creationId xmlns:a16="http://schemas.microsoft.com/office/drawing/2014/main" id="{AC95706B-8F31-4D3B-965E-1E616C96AD5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257" name="BEx5OESAY2W8SEGI3TSB65EHJ04B" descr="9CN2Y88X8WYV1HWZG1QILY9BK" hidden="1">
          <a:extLst>
            <a:ext uri="{FF2B5EF4-FFF2-40B4-BE49-F238E27FC236}">
              <a16:creationId xmlns:a16="http://schemas.microsoft.com/office/drawing/2014/main" id="{7BDCB6CF-9671-43B4-8B69-834395692A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985"/>
    <xdr:pic>
      <xdr:nvPicPr>
        <xdr:cNvPr id="258" name="BExQEGJP61DL2NZY6LMBHBZ0J5YT" descr="D6ZNRZJ7EX4GZT9RO8LE0C905" hidden="1">
          <a:extLst>
            <a:ext uri="{FF2B5EF4-FFF2-40B4-BE49-F238E27FC236}">
              <a16:creationId xmlns:a16="http://schemas.microsoft.com/office/drawing/2014/main" id="{3876EF37-1FD5-47DD-B2E6-4DF5715948E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259" name="BExZMRC09W87CY4B73NPZMNH21AH" descr="78CUMI0OVLYJRSDRQ3V2YX812" hidden="1">
          <a:extLst>
            <a:ext uri="{FF2B5EF4-FFF2-40B4-BE49-F238E27FC236}">
              <a16:creationId xmlns:a16="http://schemas.microsoft.com/office/drawing/2014/main" id="{6CD4C4C6-C810-4FEE-A9E7-56DD11EC3E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260" name="BExTY1BCS6HZIF6HI5491FGHDVAE" descr="MJ6976KI2UH1IE8M227DUYXMJ" hidden="1">
          <a:extLst>
            <a:ext uri="{FF2B5EF4-FFF2-40B4-BE49-F238E27FC236}">
              <a16:creationId xmlns:a16="http://schemas.microsoft.com/office/drawing/2014/main" id="{36F8A3CE-3427-48B0-A9A0-E57DB11DD0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261" name="BExTY1BCS6HZIF6HI5491FGHDVAE" descr="MJ6976KI2UH1IE8M227DUYXMJ" hidden="1">
          <a:extLst>
            <a:ext uri="{FF2B5EF4-FFF2-40B4-BE49-F238E27FC236}">
              <a16:creationId xmlns:a16="http://schemas.microsoft.com/office/drawing/2014/main" id="{E8C7D338-22D3-46F9-8013-ADC3B3AE8F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262" name="BExTY1BCS6HZIF6HI5491FGHDVAE" descr="MJ6976KI2UH1IE8M227DUYXMJ" hidden="1">
          <a:extLst>
            <a:ext uri="{FF2B5EF4-FFF2-40B4-BE49-F238E27FC236}">
              <a16:creationId xmlns:a16="http://schemas.microsoft.com/office/drawing/2014/main" id="{6A57CE7D-44A0-47B3-ACE9-654A1A3178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263" name="BExTY1BCS6HZIF6HI5491FGHDVAE" descr="MJ6976KI2UH1IE8M227DUYXMJ" hidden="1">
          <a:extLst>
            <a:ext uri="{FF2B5EF4-FFF2-40B4-BE49-F238E27FC236}">
              <a16:creationId xmlns:a16="http://schemas.microsoft.com/office/drawing/2014/main" id="{076357BA-9584-4416-9BF9-BCE1C98923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264" name="BExTY1BCS6HZIF6HI5491FGHDVAE" descr="MJ6976KI2UH1IE8M227DUYXMJ" hidden="1">
          <a:extLst>
            <a:ext uri="{FF2B5EF4-FFF2-40B4-BE49-F238E27FC236}">
              <a16:creationId xmlns:a16="http://schemas.microsoft.com/office/drawing/2014/main" id="{7395AC65-464A-4624-A2E7-6709F21883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265" name="BExTY1BCS6HZIF6HI5491FGHDVAE" descr="MJ6976KI2UH1IE8M227DUYXMJ" hidden="1">
          <a:extLst>
            <a:ext uri="{FF2B5EF4-FFF2-40B4-BE49-F238E27FC236}">
              <a16:creationId xmlns:a16="http://schemas.microsoft.com/office/drawing/2014/main" id="{1B2BC4B1-A198-497B-9C2A-80E28ACCDE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266" name="BExTY1BCS6HZIF6HI5491FGHDVAE" descr="MJ6976KI2UH1IE8M227DUYXMJ" hidden="1">
          <a:extLst>
            <a:ext uri="{FF2B5EF4-FFF2-40B4-BE49-F238E27FC236}">
              <a16:creationId xmlns:a16="http://schemas.microsoft.com/office/drawing/2014/main" id="{F13B00D0-E8D0-49EE-AC58-BC2A884C2A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267" name="BExTY1BCS6HZIF6HI5491FGHDVAE" descr="MJ6976KI2UH1IE8M227DUYXMJ" hidden="1">
          <a:extLst>
            <a:ext uri="{FF2B5EF4-FFF2-40B4-BE49-F238E27FC236}">
              <a16:creationId xmlns:a16="http://schemas.microsoft.com/office/drawing/2014/main" id="{DFED58A9-B5B3-4903-AF9F-CEFEE59ABE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268" name="BEx973S463FCQVJ7QDFBUIU0WJ3F" descr="ZQTVYL8DCSADVT0QMRXFLU0TR" hidden="1">
          <a:extLst>
            <a:ext uri="{FF2B5EF4-FFF2-40B4-BE49-F238E27FC236}">
              <a16:creationId xmlns:a16="http://schemas.microsoft.com/office/drawing/2014/main" id="{3D3367C1-337D-4BD3-BBC5-54504227BA6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269" name="BEx5OESAY2W8SEGI3TSB65EHJ04B" descr="9CN2Y88X8WYV1HWZG1QILY9BK" hidden="1">
          <a:extLst>
            <a:ext uri="{FF2B5EF4-FFF2-40B4-BE49-F238E27FC236}">
              <a16:creationId xmlns:a16="http://schemas.microsoft.com/office/drawing/2014/main" id="{3E8C5B56-6CFE-4B4E-8449-58B67FD953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1385</xdr:rowOff>
    </xdr:from>
    <xdr:ext cx="1130860" cy="0"/>
    <xdr:pic>
      <xdr:nvPicPr>
        <xdr:cNvPr id="270" name="BExZXVFJ4DY4I24AARDT4AMP6EN1" descr="TXSMH2MTH86CYKA26740RQPUC" hidden="1">
          <a:extLst>
            <a:ext uri="{FF2B5EF4-FFF2-40B4-BE49-F238E27FC236}">
              <a16:creationId xmlns:a16="http://schemas.microsoft.com/office/drawing/2014/main" id="{031BD287-59B1-4F2F-840E-5269D9472F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2985"/>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6221"/>
    <xdr:pic>
      <xdr:nvPicPr>
        <xdr:cNvPr id="271" name="BExS343F8GCKP6HTF9Y97L133DX8" descr="ZRF0KB1IYQSNV63CTXT25G67G" hidden="1">
          <a:extLst>
            <a:ext uri="{FF2B5EF4-FFF2-40B4-BE49-F238E27FC236}">
              <a16:creationId xmlns:a16="http://schemas.microsoft.com/office/drawing/2014/main" id="{2E637385-ECB6-4B64-B4CD-A5B056E441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622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85318</xdr:rowOff>
    </xdr:from>
    <xdr:ext cx="1130860" cy="204780"/>
    <xdr:pic>
      <xdr:nvPicPr>
        <xdr:cNvPr id="272" name="BExZXVFJ4DY4I24AARDT4AMP6EN1" descr="TXSMH2MTH86CYKA26740RQPUC" hidden="1">
          <a:extLst>
            <a:ext uri="{FF2B5EF4-FFF2-40B4-BE49-F238E27FC236}">
              <a16:creationId xmlns:a16="http://schemas.microsoft.com/office/drawing/2014/main" id="{A511BCDC-2E03-4718-A916-DCD9C72359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3807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273" name="BExTY1BCS6HZIF6HI5491FGHDVAE" descr="MJ6976KI2UH1IE8M227DUYXMJ" hidden="1">
          <a:extLst>
            <a:ext uri="{FF2B5EF4-FFF2-40B4-BE49-F238E27FC236}">
              <a16:creationId xmlns:a16="http://schemas.microsoft.com/office/drawing/2014/main" id="{598424F5-35A9-4227-9E38-FDB87E0B9D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274" name="BExBDP6HNAAJUM39SE5G2C8BKNRQ" descr="1TM64TL2QIMYV7WYSV2VLGXY4" hidden="1">
          <a:extLst>
            <a:ext uri="{FF2B5EF4-FFF2-40B4-BE49-F238E27FC236}">
              <a16:creationId xmlns:a16="http://schemas.microsoft.com/office/drawing/2014/main" id="{C2D7ECA3-990F-410D-9B97-77A5C55756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30860" cy="287132"/>
    <xdr:pic>
      <xdr:nvPicPr>
        <xdr:cNvPr id="275" name="BExZMRC09W87CY4B73NPZMNH21AH" descr="78CUMI0OVLYJRSDRQ3V2YX812" hidden="1">
          <a:extLst>
            <a:ext uri="{FF2B5EF4-FFF2-40B4-BE49-F238E27FC236}">
              <a16:creationId xmlns:a16="http://schemas.microsoft.com/office/drawing/2014/main" id="{D04F1DA4-0830-4545-AA21-ECF9638C37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276" name="BExU65O9OE4B4MQ2A3OYH13M8BZJ" descr="3INNIMMPDBB0JF37L81M6ID21" hidden="1">
          <a:extLst>
            <a:ext uri="{FF2B5EF4-FFF2-40B4-BE49-F238E27FC236}">
              <a16:creationId xmlns:a16="http://schemas.microsoft.com/office/drawing/2014/main" id="{99411E10-B422-4C7A-913B-DA580FB8DE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277" name="BEx973S463FCQVJ7QDFBUIU0WJ3F" descr="ZQTVYL8DCSADVT0QMRXFLU0TR" hidden="1">
          <a:extLst>
            <a:ext uri="{FF2B5EF4-FFF2-40B4-BE49-F238E27FC236}">
              <a16:creationId xmlns:a16="http://schemas.microsoft.com/office/drawing/2014/main" id="{BB161F0C-5984-46C5-8E6E-173FD37A64C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278" name="BEx5OESAY2W8SEGI3TSB65EHJ04B" descr="9CN2Y88X8WYV1HWZG1QILY9BK" hidden="1">
          <a:extLst>
            <a:ext uri="{FF2B5EF4-FFF2-40B4-BE49-F238E27FC236}">
              <a16:creationId xmlns:a16="http://schemas.microsoft.com/office/drawing/2014/main" id="{312C9FB1-1A78-4947-911A-1C8B27D772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279" name="BExS8T38WLC2R738ZC7BDJQAKJAJ" descr="MRI962L5PB0E0YWXCIBN82VJH" hidden="1">
          <a:extLst>
            <a:ext uri="{FF2B5EF4-FFF2-40B4-BE49-F238E27FC236}">
              <a16:creationId xmlns:a16="http://schemas.microsoft.com/office/drawing/2014/main" id="{E39602AB-9151-4630-A415-77FE8C0E8F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189981"/>
    <xdr:pic>
      <xdr:nvPicPr>
        <xdr:cNvPr id="280" name="BExOPRCR0UW7TKXSV5WDTL348FGL" descr="S9JM17GP1802LHN4GT14BJYIC" hidden="1">
          <a:extLst>
            <a:ext uri="{FF2B5EF4-FFF2-40B4-BE49-F238E27FC236}">
              <a16:creationId xmlns:a16="http://schemas.microsoft.com/office/drawing/2014/main" id="{B032DF94-5E13-4F89-97F2-A8637D2CB0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18998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6513"/>
    <xdr:pic>
      <xdr:nvPicPr>
        <xdr:cNvPr id="281" name="BExQEGJP61DL2NZY6LMBHBZ0J5YT" descr="D6ZNRZJ7EX4GZT9RO8LE0C905" hidden="1">
          <a:extLst>
            <a:ext uri="{FF2B5EF4-FFF2-40B4-BE49-F238E27FC236}">
              <a16:creationId xmlns:a16="http://schemas.microsoft.com/office/drawing/2014/main" id="{889AD16C-A43C-415D-A3A8-D9B49EBC58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651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6513"/>
    <xdr:pic>
      <xdr:nvPicPr>
        <xdr:cNvPr id="282" name="BExU65O9OE4B4MQ2A3OYH13M8BZJ" descr="3INNIMMPDBB0JF37L81M6ID21" hidden="1">
          <a:extLst>
            <a:ext uri="{FF2B5EF4-FFF2-40B4-BE49-F238E27FC236}">
              <a16:creationId xmlns:a16="http://schemas.microsoft.com/office/drawing/2014/main" id="{A65D2E84-EF96-4818-923B-F0F517C6F7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651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189287"/>
    <xdr:pic>
      <xdr:nvPicPr>
        <xdr:cNvPr id="283" name="BEx1X6AMHV6ZK3UJB2BXIJTJHYJU" descr="OALR4L95ELQLZ1Y1LETHM1CS9" hidden="1">
          <a:extLst>
            <a:ext uri="{FF2B5EF4-FFF2-40B4-BE49-F238E27FC236}">
              <a16:creationId xmlns:a16="http://schemas.microsoft.com/office/drawing/2014/main" id="{21E23EB5-C90A-40C0-9026-D3BA253B527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1130860"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189287"/>
    <xdr:pic>
      <xdr:nvPicPr>
        <xdr:cNvPr id="284" name="BExOCUIOFQWUGTBU5ESTW3EYEP5C" descr="9BNF49V0R6VVYPHEVMJ3ABDQZ" hidden="1">
          <a:extLst>
            <a:ext uri="{FF2B5EF4-FFF2-40B4-BE49-F238E27FC236}">
              <a16:creationId xmlns:a16="http://schemas.microsoft.com/office/drawing/2014/main" id="{84AF8697-73BF-4C98-A7B0-280078443E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18928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285" name="BExTY1BCS6HZIF6HI5491FGHDVAE" descr="MJ6976KI2UH1IE8M227DUYXMJ" hidden="1">
          <a:extLst>
            <a:ext uri="{FF2B5EF4-FFF2-40B4-BE49-F238E27FC236}">
              <a16:creationId xmlns:a16="http://schemas.microsoft.com/office/drawing/2014/main" id="{F5767472-5A70-4AF1-ACAD-3552E8EAB6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286" name="BExTY1BCS6HZIF6HI5491FGHDVAE" descr="MJ6976KI2UH1IE8M227DUYXMJ" hidden="1">
          <a:extLst>
            <a:ext uri="{FF2B5EF4-FFF2-40B4-BE49-F238E27FC236}">
              <a16:creationId xmlns:a16="http://schemas.microsoft.com/office/drawing/2014/main" id="{2F85F4D6-9DD1-47A6-9FBA-04E2A63C3C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287" name="BExTY1BCS6HZIF6HI5491FGHDVAE" descr="MJ6976KI2UH1IE8M227DUYXMJ" hidden="1">
          <a:extLst>
            <a:ext uri="{FF2B5EF4-FFF2-40B4-BE49-F238E27FC236}">
              <a16:creationId xmlns:a16="http://schemas.microsoft.com/office/drawing/2014/main" id="{AB23C4BF-741A-4FA5-A793-8DA649092F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288" name="BExTY1BCS6HZIF6HI5491FGHDVAE" descr="MJ6976KI2UH1IE8M227DUYXMJ" hidden="1">
          <a:extLst>
            <a:ext uri="{FF2B5EF4-FFF2-40B4-BE49-F238E27FC236}">
              <a16:creationId xmlns:a16="http://schemas.microsoft.com/office/drawing/2014/main" id="{1D74D1BB-AAA5-4CC5-84F6-20380C2A36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350"/>
    <xdr:pic>
      <xdr:nvPicPr>
        <xdr:cNvPr id="289" name="BExTY1BCS6HZIF6HI5491FGHDVAE" descr="MJ6976KI2UH1IE8M227DUYXMJ" hidden="1">
          <a:extLst>
            <a:ext uri="{FF2B5EF4-FFF2-40B4-BE49-F238E27FC236}">
              <a16:creationId xmlns:a16="http://schemas.microsoft.com/office/drawing/2014/main" id="{BDC478AE-308D-44EB-B0ED-F2D24463AB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3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189850"/>
    <xdr:pic>
      <xdr:nvPicPr>
        <xdr:cNvPr id="290" name="BExZMRC09W87CY4B73NPZMNH21AH" descr="78CUMI0OVLYJRSDRQ3V2YX812" hidden="1">
          <a:extLst>
            <a:ext uri="{FF2B5EF4-FFF2-40B4-BE49-F238E27FC236}">
              <a16:creationId xmlns:a16="http://schemas.microsoft.com/office/drawing/2014/main" id="{28F2D512-47B0-4C69-A155-D4FC45B3A7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291" name="BExU65O9OE4B4MQ2A3OYH13M8BZJ" descr="3INNIMMPDBB0JF37L81M6ID21" hidden="1">
          <a:extLst>
            <a:ext uri="{FF2B5EF4-FFF2-40B4-BE49-F238E27FC236}">
              <a16:creationId xmlns:a16="http://schemas.microsoft.com/office/drawing/2014/main" id="{559872C4-B797-44BB-9EAF-05AE82D7C5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292" name="BEx973S463FCQVJ7QDFBUIU0WJ3F" descr="ZQTVYL8DCSADVT0QMRXFLU0TR" hidden="1">
          <a:extLst>
            <a:ext uri="{FF2B5EF4-FFF2-40B4-BE49-F238E27FC236}">
              <a16:creationId xmlns:a16="http://schemas.microsoft.com/office/drawing/2014/main" id="{2CA0D14A-63AE-4726-B7B9-2A82EE2704A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293" name="BEx5OESAY2W8SEGI3TSB65EHJ04B" descr="9CN2Y88X8WYV1HWZG1QILY9BK" hidden="1">
          <a:extLst>
            <a:ext uri="{FF2B5EF4-FFF2-40B4-BE49-F238E27FC236}">
              <a16:creationId xmlns:a16="http://schemas.microsoft.com/office/drawing/2014/main" id="{96B35D80-AE0E-4AFE-A1FC-6410B16AE0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294" name="BExS8T38WLC2R738ZC7BDJQAKJAJ" descr="MRI962L5PB0E0YWXCIBN82VJH" hidden="1">
          <a:extLst>
            <a:ext uri="{FF2B5EF4-FFF2-40B4-BE49-F238E27FC236}">
              <a16:creationId xmlns:a16="http://schemas.microsoft.com/office/drawing/2014/main" id="{F21A7E4C-0B26-4E41-B69F-987DF8E766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295" name="BExOPRCR0UW7TKXSV5WDTL348FGL" descr="S9JM17GP1802LHN4GT14BJYIC" hidden="1">
          <a:extLst>
            <a:ext uri="{FF2B5EF4-FFF2-40B4-BE49-F238E27FC236}">
              <a16:creationId xmlns:a16="http://schemas.microsoft.com/office/drawing/2014/main" id="{8985D164-B166-4177-A94A-04574808A9F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296" name="BExU65O9OE4B4MQ2A3OYH13M8BZJ" descr="3INNIMMPDBB0JF37L81M6ID21" hidden="1">
          <a:extLst>
            <a:ext uri="{FF2B5EF4-FFF2-40B4-BE49-F238E27FC236}">
              <a16:creationId xmlns:a16="http://schemas.microsoft.com/office/drawing/2014/main" id="{41CBF8DA-5C5A-49C8-8AA4-276668A4EF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297" name="BEx973S463FCQVJ7QDFBUIU0WJ3F" descr="ZQTVYL8DCSADVT0QMRXFLU0TR" hidden="1">
          <a:extLst>
            <a:ext uri="{FF2B5EF4-FFF2-40B4-BE49-F238E27FC236}">
              <a16:creationId xmlns:a16="http://schemas.microsoft.com/office/drawing/2014/main" id="{D7DC28E7-7D71-4B52-B056-6B1C5D2F048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298" name="BEx5OESAY2W8SEGI3TSB65EHJ04B" descr="9CN2Y88X8WYV1HWZG1QILY9BK" hidden="1">
          <a:extLst>
            <a:ext uri="{FF2B5EF4-FFF2-40B4-BE49-F238E27FC236}">
              <a16:creationId xmlns:a16="http://schemas.microsoft.com/office/drawing/2014/main" id="{784262B4-3AF3-4FF8-907C-83F633A528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299" name="BExS8T38WLC2R738ZC7BDJQAKJAJ" descr="MRI962L5PB0E0YWXCIBN82VJH" hidden="1">
          <a:extLst>
            <a:ext uri="{FF2B5EF4-FFF2-40B4-BE49-F238E27FC236}">
              <a16:creationId xmlns:a16="http://schemas.microsoft.com/office/drawing/2014/main" id="{7AF9D858-B2FC-49BC-98F2-BBCD5D021A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55" cy="286044"/>
    <xdr:pic>
      <xdr:nvPicPr>
        <xdr:cNvPr id="300" name="BExOPRCR0UW7TKXSV5WDTL348FGL" descr="S9JM17GP1802LHN4GT14BJYIC" hidden="1">
          <a:extLst>
            <a:ext uri="{FF2B5EF4-FFF2-40B4-BE49-F238E27FC236}">
              <a16:creationId xmlns:a16="http://schemas.microsoft.com/office/drawing/2014/main" id="{810BF56B-D952-428A-898C-C0D4E87BBB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1385</xdr:rowOff>
    </xdr:from>
    <xdr:ext cx="1130860" cy="0"/>
    <xdr:pic>
      <xdr:nvPicPr>
        <xdr:cNvPr id="301" name="BExZXVFJ4DY4I24AARDT4AMP6EN1" descr="TXSMH2MTH86CYKA26740RQPUC" hidden="1">
          <a:extLst>
            <a:ext uri="{FF2B5EF4-FFF2-40B4-BE49-F238E27FC236}">
              <a16:creationId xmlns:a16="http://schemas.microsoft.com/office/drawing/2014/main" id="{185192D6-AA10-4856-BB77-2E0401DDEB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2985"/>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2</xdr:row>
      <xdr:rowOff>1385</xdr:rowOff>
    </xdr:from>
    <xdr:ext cx="1130860" cy="0"/>
    <xdr:pic>
      <xdr:nvPicPr>
        <xdr:cNvPr id="302" name="BExZXVFJ4DY4I24AARDT4AMP6EN1" descr="TXSMH2MTH86CYKA26740RQPUC" hidden="1">
          <a:extLst>
            <a:ext uri="{FF2B5EF4-FFF2-40B4-BE49-F238E27FC236}">
              <a16:creationId xmlns:a16="http://schemas.microsoft.com/office/drawing/2014/main" id="{1507D22C-7D59-4331-8916-0B0209066E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182985"/>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303" name="BEx1X6AMHV6ZK3UJB2BXIJTJHYJU" descr="OALR4L95ELQLZ1Y1LETHM1CS9" hidden="1">
          <a:extLst>
            <a:ext uri="{FF2B5EF4-FFF2-40B4-BE49-F238E27FC236}">
              <a16:creationId xmlns:a16="http://schemas.microsoft.com/office/drawing/2014/main" id="{7AB6E61A-41AE-48CE-BA58-EB81ACFF2B6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304" name="BExOCUIOFQWUGTBU5ESTW3EYEP5C" descr="9BNF49V0R6VVYPHEVMJ3ABDQZ" hidden="1">
          <a:extLst>
            <a:ext uri="{FF2B5EF4-FFF2-40B4-BE49-F238E27FC236}">
              <a16:creationId xmlns:a16="http://schemas.microsoft.com/office/drawing/2014/main" id="{36DCAD19-9D13-47E2-BB19-D239A7BA38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305" name="BExBDP6HNAAJUM39SE5G2C8BKNRQ" descr="1TM64TL2QIMYV7WYSV2VLGXY4" hidden="1">
          <a:extLst>
            <a:ext uri="{FF2B5EF4-FFF2-40B4-BE49-F238E27FC236}">
              <a16:creationId xmlns:a16="http://schemas.microsoft.com/office/drawing/2014/main" id="{E70AFAB3-CD00-45A9-AE41-2ACE705D1F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306" name="BExS8T38WLC2R738ZC7BDJQAKJAJ" descr="MRI962L5PB0E0YWXCIBN82VJH" hidden="1">
          <a:extLst>
            <a:ext uri="{FF2B5EF4-FFF2-40B4-BE49-F238E27FC236}">
              <a16:creationId xmlns:a16="http://schemas.microsoft.com/office/drawing/2014/main" id="{D9F6EBDE-DEBD-413F-9DAB-40A0303E99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307" name="BExOPRCR0UW7TKXSV5WDTL348FGL" descr="S9JM17GP1802LHN4GT14BJYIC" hidden="1">
          <a:extLst>
            <a:ext uri="{FF2B5EF4-FFF2-40B4-BE49-F238E27FC236}">
              <a16:creationId xmlns:a16="http://schemas.microsoft.com/office/drawing/2014/main" id="{4C8DAB18-BB0F-4F0E-8C62-9DA1A54B5C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308" name="BExZMRC09W87CY4B73NPZMNH21AH" descr="78CUMI0OVLYJRSDRQ3V2YX812" hidden="1">
          <a:extLst>
            <a:ext uri="{FF2B5EF4-FFF2-40B4-BE49-F238E27FC236}">
              <a16:creationId xmlns:a16="http://schemas.microsoft.com/office/drawing/2014/main" id="{CCF1B3A7-FF32-4E03-A259-02E39BAFDC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309" name="BExQEGJP61DL2NZY6LMBHBZ0J5YT" descr="D6ZNRZJ7EX4GZT9RO8LE0C905" hidden="1">
          <a:extLst>
            <a:ext uri="{FF2B5EF4-FFF2-40B4-BE49-F238E27FC236}">
              <a16:creationId xmlns:a16="http://schemas.microsoft.com/office/drawing/2014/main" id="{128911B1-F235-4925-A751-B00CBC989B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850"/>
    <xdr:pic>
      <xdr:nvPicPr>
        <xdr:cNvPr id="310" name="BExZMRC09W87CY4B73NPZMNH21AH" descr="78CUMI0OVLYJRSDRQ3V2YX812" hidden="1">
          <a:extLst>
            <a:ext uri="{FF2B5EF4-FFF2-40B4-BE49-F238E27FC236}">
              <a16:creationId xmlns:a16="http://schemas.microsoft.com/office/drawing/2014/main" id="{F7109431-8E19-4DFB-A75A-D667FD7BF3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311" name="BExTY1BCS6HZIF6HI5491FGHDVAE" descr="MJ6976KI2UH1IE8M227DUYXMJ" hidden="1">
          <a:extLst>
            <a:ext uri="{FF2B5EF4-FFF2-40B4-BE49-F238E27FC236}">
              <a16:creationId xmlns:a16="http://schemas.microsoft.com/office/drawing/2014/main" id="{AD7C6B85-EEAE-441C-AE3D-E7A58F6247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312" name="BExMF7LICJLPXSHM63A6EQ79YQKG" descr="U084VZL15IMB1OFRRAY6GVKAE" hidden="1">
          <a:extLst>
            <a:ext uri="{FF2B5EF4-FFF2-40B4-BE49-F238E27FC236}">
              <a16:creationId xmlns:a16="http://schemas.microsoft.com/office/drawing/2014/main" id="{1C597B0F-E78E-4559-921A-2DC0C26928E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313" name="BEx973S463FCQVJ7QDFBUIU0WJ3F" descr="ZQTVYL8DCSADVT0QMRXFLU0TR" hidden="1">
          <a:extLst>
            <a:ext uri="{FF2B5EF4-FFF2-40B4-BE49-F238E27FC236}">
              <a16:creationId xmlns:a16="http://schemas.microsoft.com/office/drawing/2014/main" id="{062D5279-132B-44EE-AC8F-08BAB75AFE6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314" name="BEx5OESAY2W8SEGI3TSB65EHJ04B" descr="9CN2Y88X8WYV1HWZG1QILY9BK" hidden="1">
          <a:extLst>
            <a:ext uri="{FF2B5EF4-FFF2-40B4-BE49-F238E27FC236}">
              <a16:creationId xmlns:a16="http://schemas.microsoft.com/office/drawing/2014/main" id="{37D0556A-2FCB-44EB-B5FE-502453E0B9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985"/>
    <xdr:pic>
      <xdr:nvPicPr>
        <xdr:cNvPr id="315" name="BExQEGJP61DL2NZY6LMBHBZ0J5YT" descr="D6ZNRZJ7EX4GZT9RO8LE0C905" hidden="1">
          <a:extLst>
            <a:ext uri="{FF2B5EF4-FFF2-40B4-BE49-F238E27FC236}">
              <a16:creationId xmlns:a16="http://schemas.microsoft.com/office/drawing/2014/main" id="{4F99950D-6CD7-405F-A957-DB03A6914A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189850"/>
    <xdr:pic>
      <xdr:nvPicPr>
        <xdr:cNvPr id="316" name="BExZMRC09W87CY4B73NPZMNH21AH" descr="78CUMI0OVLYJRSDRQ3V2YX812" hidden="1">
          <a:extLst>
            <a:ext uri="{FF2B5EF4-FFF2-40B4-BE49-F238E27FC236}">
              <a16:creationId xmlns:a16="http://schemas.microsoft.com/office/drawing/2014/main" id="{F58AE1C7-07A7-40B4-AF12-C615EDB8CD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1385</xdr:rowOff>
    </xdr:from>
    <xdr:ext cx="1130860" cy="0"/>
    <xdr:pic>
      <xdr:nvPicPr>
        <xdr:cNvPr id="317" name="BExZXVFJ4DY4I24AARDT4AMP6EN1" descr="TXSMH2MTH86CYKA26740RQPUC" hidden="1">
          <a:extLst>
            <a:ext uri="{FF2B5EF4-FFF2-40B4-BE49-F238E27FC236}">
              <a16:creationId xmlns:a16="http://schemas.microsoft.com/office/drawing/2014/main" id="{605EF7ED-30F4-4EA1-B7EC-04CA3BB4548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21060"/>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1385</xdr:rowOff>
    </xdr:from>
    <xdr:ext cx="1130860" cy="0"/>
    <xdr:pic>
      <xdr:nvPicPr>
        <xdr:cNvPr id="318" name="BExZXVFJ4DY4I24AARDT4AMP6EN1" descr="TXSMH2MTH86CYKA26740RQPUC" hidden="1">
          <a:extLst>
            <a:ext uri="{FF2B5EF4-FFF2-40B4-BE49-F238E27FC236}">
              <a16:creationId xmlns:a16="http://schemas.microsoft.com/office/drawing/2014/main" id="{4E2389DC-8BA5-421D-AB43-9538183A8C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21060"/>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1385</xdr:rowOff>
    </xdr:from>
    <xdr:ext cx="1130860" cy="0"/>
    <xdr:pic>
      <xdr:nvPicPr>
        <xdr:cNvPr id="319" name="BExZXVFJ4DY4I24AARDT4AMP6EN1" descr="TXSMH2MTH86CYKA26740RQPUC" hidden="1">
          <a:extLst>
            <a:ext uri="{FF2B5EF4-FFF2-40B4-BE49-F238E27FC236}">
              <a16:creationId xmlns:a16="http://schemas.microsoft.com/office/drawing/2014/main" id="{084372BA-6059-4E76-96BE-C82F6CD8E4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21060"/>
          <a:ext cx="1130860"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320" name="BExTY1BCS6HZIF6HI5491FGHDVAE" descr="MJ6976KI2UH1IE8M227DUYXMJ" hidden="1">
          <a:extLst>
            <a:ext uri="{FF2B5EF4-FFF2-40B4-BE49-F238E27FC236}">
              <a16:creationId xmlns:a16="http://schemas.microsoft.com/office/drawing/2014/main" id="{67935350-9D61-4DE2-ADCB-E81C9B8ABC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21" name="BExMF7LICJLPXSHM63A6EQ79YQKG" descr="U084VZL15IMB1OFRRAY6GVKAE" hidden="1">
          <a:extLst>
            <a:ext uri="{FF2B5EF4-FFF2-40B4-BE49-F238E27FC236}">
              <a16:creationId xmlns:a16="http://schemas.microsoft.com/office/drawing/2014/main" id="{E46600DD-399F-4A6A-861A-CFB55117BF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22" name="BEx973S463FCQVJ7QDFBUIU0WJ3F" descr="ZQTVYL8DCSADVT0QMRXFLU0TR" hidden="1">
          <a:extLst>
            <a:ext uri="{FF2B5EF4-FFF2-40B4-BE49-F238E27FC236}">
              <a16:creationId xmlns:a16="http://schemas.microsoft.com/office/drawing/2014/main" id="{3674709C-0925-40DF-9A73-D4B8BBB0BFA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23" name="BEx5OESAY2W8SEGI3TSB65EHJ04B" descr="9CN2Y88X8WYV1HWZG1QILY9BK" hidden="1">
          <a:extLst>
            <a:ext uri="{FF2B5EF4-FFF2-40B4-BE49-F238E27FC236}">
              <a16:creationId xmlns:a16="http://schemas.microsoft.com/office/drawing/2014/main" id="{E5B6888B-6F00-4F6A-8AA4-A1B9DFE5F0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324" name="BExQEGJP61DL2NZY6LMBHBZ0J5YT" descr="D6ZNRZJ7EX4GZT9RO8LE0C905" hidden="1">
          <a:extLst>
            <a:ext uri="{FF2B5EF4-FFF2-40B4-BE49-F238E27FC236}">
              <a16:creationId xmlns:a16="http://schemas.microsoft.com/office/drawing/2014/main" id="{F995D83D-C59D-4745-AA14-D73765439C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635</xdr:rowOff>
    </xdr:from>
    <xdr:ext cx="761997" cy="286388"/>
    <xdr:pic>
      <xdr:nvPicPr>
        <xdr:cNvPr id="325" name="BExZXVFJ4DY4I24AARDT4AMP6EN1" descr="TXSMH2MTH86CYKA26740RQPUC" hidden="1">
          <a:extLst>
            <a:ext uri="{FF2B5EF4-FFF2-40B4-BE49-F238E27FC236}">
              <a16:creationId xmlns:a16="http://schemas.microsoft.com/office/drawing/2014/main" id="{F1048F43-311C-44FE-B2EA-03C521EB9E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3360"/>
          <a:ext cx="761997" cy="2863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761997" cy="190480"/>
    <xdr:pic>
      <xdr:nvPicPr>
        <xdr:cNvPr id="326" name="BExS343F8GCKP6HTF9Y97L133DX8" descr="ZRF0KB1IYQSNV63CTXT25G67G" hidden="1">
          <a:extLst>
            <a:ext uri="{FF2B5EF4-FFF2-40B4-BE49-F238E27FC236}">
              <a16:creationId xmlns:a16="http://schemas.microsoft.com/office/drawing/2014/main" id="{601BFD50-96F5-4277-A110-96CE802E1C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761997" cy="1904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6865"/>
    <xdr:pic>
      <xdr:nvPicPr>
        <xdr:cNvPr id="327" name="BExU65O9OE4B4MQ2A3OYH13M8BZJ" descr="3INNIMMPDBB0JF37L81M6ID21" hidden="1">
          <a:extLst>
            <a:ext uri="{FF2B5EF4-FFF2-40B4-BE49-F238E27FC236}">
              <a16:creationId xmlns:a16="http://schemas.microsoft.com/office/drawing/2014/main" id="{A23C6D44-8F86-4884-B130-3788D8C32A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328" name="BEx1X6AMHV6ZK3UJB2BXIJTJHYJU" descr="OALR4L95ELQLZ1Y1LETHM1CS9" hidden="1">
          <a:extLst>
            <a:ext uri="{FF2B5EF4-FFF2-40B4-BE49-F238E27FC236}">
              <a16:creationId xmlns:a16="http://schemas.microsoft.com/office/drawing/2014/main" id="{C8AA843D-0824-40EB-8989-479C8DA6B0D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329" name="BExOCUIOFQWUGTBU5ESTW3EYEP5C" descr="9BNF49V0R6VVYPHEVMJ3ABDQZ" hidden="1">
          <a:extLst>
            <a:ext uri="{FF2B5EF4-FFF2-40B4-BE49-F238E27FC236}">
              <a16:creationId xmlns:a16="http://schemas.microsoft.com/office/drawing/2014/main" id="{1E79CFCD-2AA5-45BB-9D79-762AF2A244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7323"/>
    <xdr:pic>
      <xdr:nvPicPr>
        <xdr:cNvPr id="330" name="BExBDP6HNAAJUM39SE5G2C8BKNRQ" descr="1TM64TL2QIMYV7WYSV2VLGXY4" hidden="1">
          <a:extLst>
            <a:ext uri="{FF2B5EF4-FFF2-40B4-BE49-F238E27FC236}">
              <a16:creationId xmlns:a16="http://schemas.microsoft.com/office/drawing/2014/main" id="{E5BDCDEA-6B11-4B94-B618-407B5A6EDD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331" name="BExS8T38WLC2R738ZC7BDJQAKJAJ" descr="MRI962L5PB0E0YWXCIBN82VJH" hidden="1">
          <a:extLst>
            <a:ext uri="{FF2B5EF4-FFF2-40B4-BE49-F238E27FC236}">
              <a16:creationId xmlns:a16="http://schemas.microsoft.com/office/drawing/2014/main" id="{6E862281-FA43-447A-AE62-72061D417E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332" name="BExOPRCR0UW7TKXSV5WDTL348FGL" descr="S9JM17GP1802LHN4GT14BJYIC" hidden="1">
          <a:extLst>
            <a:ext uri="{FF2B5EF4-FFF2-40B4-BE49-F238E27FC236}">
              <a16:creationId xmlns:a16="http://schemas.microsoft.com/office/drawing/2014/main" id="{274AEA7A-9258-4EAF-B7A8-7B2D3DE986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333" name="BExZMRC09W87CY4B73NPZMNH21AH" descr="78CUMI0OVLYJRSDRQ3V2YX812" hidden="1">
          <a:extLst>
            <a:ext uri="{FF2B5EF4-FFF2-40B4-BE49-F238E27FC236}">
              <a16:creationId xmlns:a16="http://schemas.microsoft.com/office/drawing/2014/main" id="{BF83CD7F-105C-4FD2-A943-3F18361F70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334" name="BExTY1BCS6HZIF6HI5491FGHDVAE" descr="MJ6976KI2UH1IE8M227DUYXMJ" hidden="1">
          <a:extLst>
            <a:ext uri="{FF2B5EF4-FFF2-40B4-BE49-F238E27FC236}">
              <a16:creationId xmlns:a16="http://schemas.microsoft.com/office/drawing/2014/main" id="{D242F7A4-4796-4B21-B295-61D3FE983B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35" name="BExMF7LICJLPXSHM63A6EQ79YQKG" descr="U084VZL15IMB1OFRRAY6GVKAE" hidden="1">
          <a:extLst>
            <a:ext uri="{FF2B5EF4-FFF2-40B4-BE49-F238E27FC236}">
              <a16:creationId xmlns:a16="http://schemas.microsoft.com/office/drawing/2014/main" id="{EE292A67-C526-430B-8A6A-0125573DA1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36" name="BEx973S463FCQVJ7QDFBUIU0WJ3F" descr="ZQTVYL8DCSADVT0QMRXFLU0TR" hidden="1">
          <a:extLst>
            <a:ext uri="{FF2B5EF4-FFF2-40B4-BE49-F238E27FC236}">
              <a16:creationId xmlns:a16="http://schemas.microsoft.com/office/drawing/2014/main" id="{B875E5B3-DDC3-4682-9C12-2FA4E38A211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37" name="BEx5OESAY2W8SEGI3TSB65EHJ04B" descr="9CN2Y88X8WYV1HWZG1QILY9BK" hidden="1">
          <a:extLst>
            <a:ext uri="{FF2B5EF4-FFF2-40B4-BE49-F238E27FC236}">
              <a16:creationId xmlns:a16="http://schemas.microsoft.com/office/drawing/2014/main" id="{948A12DF-32C6-4374-A6A6-6BFE8A16C7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338" name="BExQEGJP61DL2NZY6LMBHBZ0J5YT" descr="D6ZNRZJ7EX4GZT9RO8LE0C905" hidden="1">
          <a:extLst>
            <a:ext uri="{FF2B5EF4-FFF2-40B4-BE49-F238E27FC236}">
              <a16:creationId xmlns:a16="http://schemas.microsoft.com/office/drawing/2014/main" id="{19E3B44E-F4AF-49A5-BB28-BB20817CC8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635</xdr:rowOff>
    </xdr:from>
    <xdr:ext cx="761997" cy="286388"/>
    <xdr:pic>
      <xdr:nvPicPr>
        <xdr:cNvPr id="339" name="BExZXVFJ4DY4I24AARDT4AMP6EN1" descr="TXSMH2MTH86CYKA26740RQPUC" hidden="1">
          <a:extLst>
            <a:ext uri="{FF2B5EF4-FFF2-40B4-BE49-F238E27FC236}">
              <a16:creationId xmlns:a16="http://schemas.microsoft.com/office/drawing/2014/main" id="{521525C5-F975-4AD4-8FD5-C6C3318DFD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3360"/>
          <a:ext cx="761997" cy="2863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761997" cy="190480"/>
    <xdr:pic>
      <xdr:nvPicPr>
        <xdr:cNvPr id="340" name="BExS343F8GCKP6HTF9Y97L133DX8" descr="ZRF0KB1IYQSNV63CTXT25G67G" hidden="1">
          <a:extLst>
            <a:ext uri="{FF2B5EF4-FFF2-40B4-BE49-F238E27FC236}">
              <a16:creationId xmlns:a16="http://schemas.microsoft.com/office/drawing/2014/main" id="{1B0695AA-1EDE-43A0-8690-BB30BDAB27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761997" cy="1904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6865"/>
    <xdr:pic>
      <xdr:nvPicPr>
        <xdr:cNvPr id="341" name="BExU65O9OE4B4MQ2A3OYH13M8BZJ" descr="3INNIMMPDBB0JF37L81M6ID21" hidden="1">
          <a:extLst>
            <a:ext uri="{FF2B5EF4-FFF2-40B4-BE49-F238E27FC236}">
              <a16:creationId xmlns:a16="http://schemas.microsoft.com/office/drawing/2014/main" id="{B1EA313D-B101-424D-8D30-6955ACA6D7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342" name="BEx1X6AMHV6ZK3UJB2BXIJTJHYJU" descr="OALR4L95ELQLZ1Y1LETHM1CS9" hidden="1">
          <a:extLst>
            <a:ext uri="{FF2B5EF4-FFF2-40B4-BE49-F238E27FC236}">
              <a16:creationId xmlns:a16="http://schemas.microsoft.com/office/drawing/2014/main" id="{2ADD3D98-CAEF-4577-9AB0-FB0DC67716C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343" name="BExOCUIOFQWUGTBU5ESTW3EYEP5C" descr="9BNF49V0R6VVYPHEVMJ3ABDQZ" hidden="1">
          <a:extLst>
            <a:ext uri="{FF2B5EF4-FFF2-40B4-BE49-F238E27FC236}">
              <a16:creationId xmlns:a16="http://schemas.microsoft.com/office/drawing/2014/main" id="{ADA0ABED-C1C5-45D3-91DA-5F18D1599F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7323"/>
    <xdr:pic>
      <xdr:nvPicPr>
        <xdr:cNvPr id="344" name="BExBDP6HNAAJUM39SE5G2C8BKNRQ" descr="1TM64TL2QIMYV7WYSV2VLGXY4" hidden="1">
          <a:extLst>
            <a:ext uri="{FF2B5EF4-FFF2-40B4-BE49-F238E27FC236}">
              <a16:creationId xmlns:a16="http://schemas.microsoft.com/office/drawing/2014/main" id="{F58BD065-C7F4-4636-9950-73EC5E1338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345" name="BExS8T38WLC2R738ZC7BDJQAKJAJ" descr="MRI962L5PB0E0YWXCIBN82VJH" hidden="1">
          <a:extLst>
            <a:ext uri="{FF2B5EF4-FFF2-40B4-BE49-F238E27FC236}">
              <a16:creationId xmlns:a16="http://schemas.microsoft.com/office/drawing/2014/main" id="{09CFDF96-51E0-4890-9DBA-1F7CAA9F6D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346" name="BExOPRCR0UW7TKXSV5WDTL348FGL" descr="S9JM17GP1802LHN4GT14BJYIC" hidden="1">
          <a:extLst>
            <a:ext uri="{FF2B5EF4-FFF2-40B4-BE49-F238E27FC236}">
              <a16:creationId xmlns:a16="http://schemas.microsoft.com/office/drawing/2014/main" id="{42829B94-48D2-41CE-AAFC-B0DFE7FE1B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347" name="BExZMRC09W87CY4B73NPZMNH21AH" descr="78CUMI0OVLYJRSDRQ3V2YX812" hidden="1">
          <a:extLst>
            <a:ext uri="{FF2B5EF4-FFF2-40B4-BE49-F238E27FC236}">
              <a16:creationId xmlns:a16="http://schemas.microsoft.com/office/drawing/2014/main" id="{7A1B040D-744B-4386-AC16-440A75353D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348" name="BExTY1BCS6HZIF6HI5491FGHDVAE" descr="MJ6976KI2UH1IE8M227DUYXMJ" hidden="1">
          <a:extLst>
            <a:ext uri="{FF2B5EF4-FFF2-40B4-BE49-F238E27FC236}">
              <a16:creationId xmlns:a16="http://schemas.microsoft.com/office/drawing/2014/main" id="{B8BB74B5-B8DE-4C46-A3DB-BD07DDEA632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49" name="BExMF7LICJLPXSHM63A6EQ79YQKG" descr="U084VZL15IMB1OFRRAY6GVKAE" hidden="1">
          <a:extLst>
            <a:ext uri="{FF2B5EF4-FFF2-40B4-BE49-F238E27FC236}">
              <a16:creationId xmlns:a16="http://schemas.microsoft.com/office/drawing/2014/main" id="{887D2978-E7BE-4E04-B53C-64A563DE7F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50" name="BEx973S463FCQVJ7QDFBUIU0WJ3F" descr="ZQTVYL8DCSADVT0QMRXFLU0TR" hidden="1">
          <a:extLst>
            <a:ext uri="{FF2B5EF4-FFF2-40B4-BE49-F238E27FC236}">
              <a16:creationId xmlns:a16="http://schemas.microsoft.com/office/drawing/2014/main" id="{76683D7A-3F10-47DC-B99C-E8A4E219CCE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51" name="BEx5OESAY2W8SEGI3TSB65EHJ04B" descr="9CN2Y88X8WYV1HWZG1QILY9BK" hidden="1">
          <a:extLst>
            <a:ext uri="{FF2B5EF4-FFF2-40B4-BE49-F238E27FC236}">
              <a16:creationId xmlns:a16="http://schemas.microsoft.com/office/drawing/2014/main" id="{AE6E1D7A-BE65-4D31-B654-49A556DC38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352" name="BExQEGJP61DL2NZY6LMBHBZ0J5YT" descr="D6ZNRZJ7EX4GZT9RO8LE0C905" hidden="1">
          <a:extLst>
            <a:ext uri="{FF2B5EF4-FFF2-40B4-BE49-F238E27FC236}">
              <a16:creationId xmlns:a16="http://schemas.microsoft.com/office/drawing/2014/main" id="{EA5E7A11-A9DD-4B19-8AD2-C575A21AF7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635</xdr:rowOff>
    </xdr:from>
    <xdr:ext cx="761997" cy="286388"/>
    <xdr:pic>
      <xdr:nvPicPr>
        <xdr:cNvPr id="353" name="BExZXVFJ4DY4I24AARDT4AMP6EN1" descr="TXSMH2MTH86CYKA26740RQPUC" hidden="1">
          <a:extLst>
            <a:ext uri="{FF2B5EF4-FFF2-40B4-BE49-F238E27FC236}">
              <a16:creationId xmlns:a16="http://schemas.microsoft.com/office/drawing/2014/main" id="{A871B789-9DE1-4CF8-9DFF-5CCD97C33E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3360"/>
          <a:ext cx="761997" cy="2863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761997" cy="190480"/>
    <xdr:pic>
      <xdr:nvPicPr>
        <xdr:cNvPr id="354" name="BExS343F8GCKP6HTF9Y97L133DX8" descr="ZRF0KB1IYQSNV63CTXT25G67G" hidden="1">
          <a:extLst>
            <a:ext uri="{FF2B5EF4-FFF2-40B4-BE49-F238E27FC236}">
              <a16:creationId xmlns:a16="http://schemas.microsoft.com/office/drawing/2014/main" id="{B2E13E64-0AE7-48FD-96F5-64508AE0C4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761997" cy="1904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6865"/>
    <xdr:pic>
      <xdr:nvPicPr>
        <xdr:cNvPr id="355" name="BExU65O9OE4B4MQ2A3OYH13M8BZJ" descr="3INNIMMPDBB0JF37L81M6ID21" hidden="1">
          <a:extLst>
            <a:ext uri="{FF2B5EF4-FFF2-40B4-BE49-F238E27FC236}">
              <a16:creationId xmlns:a16="http://schemas.microsoft.com/office/drawing/2014/main" id="{15C5C5FC-D856-4B07-8AFA-E7683FB150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356" name="BEx1X6AMHV6ZK3UJB2BXIJTJHYJU" descr="OALR4L95ELQLZ1Y1LETHM1CS9" hidden="1">
          <a:extLst>
            <a:ext uri="{FF2B5EF4-FFF2-40B4-BE49-F238E27FC236}">
              <a16:creationId xmlns:a16="http://schemas.microsoft.com/office/drawing/2014/main" id="{A9DB118A-B29D-4463-862D-0CC81CEA84B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357" name="BExOCUIOFQWUGTBU5ESTW3EYEP5C" descr="9BNF49V0R6VVYPHEVMJ3ABDQZ" hidden="1">
          <a:extLst>
            <a:ext uri="{FF2B5EF4-FFF2-40B4-BE49-F238E27FC236}">
              <a16:creationId xmlns:a16="http://schemas.microsoft.com/office/drawing/2014/main" id="{1E5D4354-357A-418B-8F99-2FBA3B2837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7323"/>
    <xdr:pic>
      <xdr:nvPicPr>
        <xdr:cNvPr id="358" name="BExBDP6HNAAJUM39SE5G2C8BKNRQ" descr="1TM64TL2QIMYV7WYSV2VLGXY4" hidden="1">
          <a:extLst>
            <a:ext uri="{FF2B5EF4-FFF2-40B4-BE49-F238E27FC236}">
              <a16:creationId xmlns:a16="http://schemas.microsoft.com/office/drawing/2014/main" id="{2C1C221D-0E29-49C6-BA70-76F4060AB7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359" name="BExS8T38WLC2R738ZC7BDJQAKJAJ" descr="MRI962L5PB0E0YWXCIBN82VJH" hidden="1">
          <a:extLst>
            <a:ext uri="{FF2B5EF4-FFF2-40B4-BE49-F238E27FC236}">
              <a16:creationId xmlns:a16="http://schemas.microsoft.com/office/drawing/2014/main" id="{D43266F5-A5C9-49B9-B38E-A6FBB36573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360" name="BExOPRCR0UW7TKXSV5WDTL348FGL" descr="S9JM17GP1802LHN4GT14BJYIC" hidden="1">
          <a:extLst>
            <a:ext uri="{FF2B5EF4-FFF2-40B4-BE49-F238E27FC236}">
              <a16:creationId xmlns:a16="http://schemas.microsoft.com/office/drawing/2014/main" id="{0E3F43D4-228A-4A68-A81B-AD39299F74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361" name="BExZMRC09W87CY4B73NPZMNH21AH" descr="78CUMI0OVLYJRSDRQ3V2YX812" hidden="1">
          <a:extLst>
            <a:ext uri="{FF2B5EF4-FFF2-40B4-BE49-F238E27FC236}">
              <a16:creationId xmlns:a16="http://schemas.microsoft.com/office/drawing/2014/main" id="{02F48831-DA25-48F9-8DE1-585314385A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62" name="BExZXVFJ4DY4I24AARDT4AMP6EN1" descr="TXSMH2MTH86CYKA26740RQPUC" hidden="1">
          <a:extLst>
            <a:ext uri="{FF2B5EF4-FFF2-40B4-BE49-F238E27FC236}">
              <a16:creationId xmlns:a16="http://schemas.microsoft.com/office/drawing/2014/main" id="{2921FF8D-84B1-46A2-BEF9-44D2C5007A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63" name="BExS343F8GCKP6HTF9Y97L133DX8" descr="ZRF0KB1IYQSNV63CTXT25G67G" hidden="1">
          <a:extLst>
            <a:ext uri="{FF2B5EF4-FFF2-40B4-BE49-F238E27FC236}">
              <a16:creationId xmlns:a16="http://schemas.microsoft.com/office/drawing/2014/main" id="{44A0F5A7-3C49-4889-9A65-852D0075A9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364" name="BExU65O9OE4B4MQ2A3OYH13M8BZJ" descr="3INNIMMPDBB0JF37L81M6ID21" hidden="1">
          <a:extLst>
            <a:ext uri="{FF2B5EF4-FFF2-40B4-BE49-F238E27FC236}">
              <a16:creationId xmlns:a16="http://schemas.microsoft.com/office/drawing/2014/main" id="{D2A7F8FC-2CD0-49DA-8B4C-FB042964DA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365" name="BEx1X6AMHV6ZK3UJB2BXIJTJHYJU" descr="OALR4L95ELQLZ1Y1LETHM1CS9" hidden="1">
          <a:extLst>
            <a:ext uri="{FF2B5EF4-FFF2-40B4-BE49-F238E27FC236}">
              <a16:creationId xmlns:a16="http://schemas.microsoft.com/office/drawing/2014/main" id="{C06A15C8-36C0-42B4-A573-F7758E32E62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366" name="BExOCUIOFQWUGTBU5ESTW3EYEP5C" descr="9BNF49V0R6VVYPHEVMJ3ABDQZ" hidden="1">
          <a:extLst>
            <a:ext uri="{FF2B5EF4-FFF2-40B4-BE49-F238E27FC236}">
              <a16:creationId xmlns:a16="http://schemas.microsoft.com/office/drawing/2014/main" id="{F1B8600B-F896-4330-962F-A193837F04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367" name="BExTY1BCS6HZIF6HI5491FGHDVAE" descr="MJ6976KI2UH1IE8M227DUYXMJ" hidden="1">
          <a:extLst>
            <a:ext uri="{FF2B5EF4-FFF2-40B4-BE49-F238E27FC236}">
              <a16:creationId xmlns:a16="http://schemas.microsoft.com/office/drawing/2014/main" id="{BE0049CB-59C4-4560-939C-42F253AB2F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761997" cy="190480"/>
    <xdr:pic>
      <xdr:nvPicPr>
        <xdr:cNvPr id="368" name="BExMF7LICJLPXSHM63A6EQ79YQKG" descr="U084VZL15IMB1OFRRAY6GVKAE" hidden="1">
          <a:extLst>
            <a:ext uri="{FF2B5EF4-FFF2-40B4-BE49-F238E27FC236}">
              <a16:creationId xmlns:a16="http://schemas.microsoft.com/office/drawing/2014/main" id="{0F746DC2-675B-41C7-B94E-67ED50B1CC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761997" cy="1904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6865"/>
    <xdr:pic>
      <xdr:nvPicPr>
        <xdr:cNvPr id="369" name="BEx973S463FCQVJ7QDFBUIU0WJ3F" descr="ZQTVYL8DCSADVT0QMRXFLU0TR" hidden="1">
          <a:extLst>
            <a:ext uri="{FF2B5EF4-FFF2-40B4-BE49-F238E27FC236}">
              <a16:creationId xmlns:a16="http://schemas.microsoft.com/office/drawing/2014/main" id="{65E12BBA-BA0A-4387-87B5-06E8EAA307A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6865"/>
    <xdr:pic>
      <xdr:nvPicPr>
        <xdr:cNvPr id="370" name="BEx5OESAY2W8SEGI3TSB65EHJ04B" descr="9CN2Y88X8WYV1HWZG1QILY9BK" hidden="1">
          <a:extLst>
            <a:ext uri="{FF2B5EF4-FFF2-40B4-BE49-F238E27FC236}">
              <a16:creationId xmlns:a16="http://schemas.microsoft.com/office/drawing/2014/main" id="{DFDF0097-E42F-46DE-B55C-3FB7232912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371" name="BExQEGJP61DL2NZY6LMBHBZ0J5YT" descr="D6ZNRZJ7EX4GZT9RO8LE0C905" hidden="1">
          <a:extLst>
            <a:ext uri="{FF2B5EF4-FFF2-40B4-BE49-F238E27FC236}">
              <a16:creationId xmlns:a16="http://schemas.microsoft.com/office/drawing/2014/main" id="{71F2F6F8-5FDB-454C-BC39-8A381C99AC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372" name="BExBDP6HNAAJUM39SE5G2C8BKNRQ" descr="1TM64TL2QIMYV7WYSV2VLGXY4" hidden="1">
          <a:extLst>
            <a:ext uri="{FF2B5EF4-FFF2-40B4-BE49-F238E27FC236}">
              <a16:creationId xmlns:a16="http://schemas.microsoft.com/office/drawing/2014/main" id="{BD362B10-7504-4EE4-9844-EBE587A9A1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6865"/>
    <xdr:pic>
      <xdr:nvPicPr>
        <xdr:cNvPr id="373" name="BExS8T38WLC2R738ZC7BDJQAKJAJ" descr="MRI962L5PB0E0YWXCIBN82VJH" hidden="1">
          <a:extLst>
            <a:ext uri="{FF2B5EF4-FFF2-40B4-BE49-F238E27FC236}">
              <a16:creationId xmlns:a16="http://schemas.microsoft.com/office/drawing/2014/main" id="{2952A218-6C95-4263-95B4-3B13E49488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6865"/>
    <xdr:pic>
      <xdr:nvPicPr>
        <xdr:cNvPr id="374" name="BExOPRCR0UW7TKXSV5WDTL348FGL" descr="S9JM17GP1802LHN4GT14BJYIC" hidden="1">
          <a:extLst>
            <a:ext uri="{FF2B5EF4-FFF2-40B4-BE49-F238E27FC236}">
              <a16:creationId xmlns:a16="http://schemas.microsoft.com/office/drawing/2014/main" id="{E20ED353-08FE-4891-B4CB-6FABF90A91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35"/>
    <xdr:pic>
      <xdr:nvPicPr>
        <xdr:cNvPr id="375" name="BExZMRC09W87CY4B73NPZMNH21AH" descr="78CUMI0OVLYJRSDRQ3V2YX812" hidden="1">
          <a:extLst>
            <a:ext uri="{FF2B5EF4-FFF2-40B4-BE49-F238E27FC236}">
              <a16:creationId xmlns:a16="http://schemas.microsoft.com/office/drawing/2014/main" id="{4E074106-B74C-4E30-9FDA-0B8EB0255D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376" name="BExTY1BCS6HZIF6HI5491FGHDVAE" descr="MJ6976KI2UH1IE8M227DUYXMJ" hidden="1">
          <a:extLst>
            <a:ext uri="{FF2B5EF4-FFF2-40B4-BE49-F238E27FC236}">
              <a16:creationId xmlns:a16="http://schemas.microsoft.com/office/drawing/2014/main" id="{3975AE5C-9E0B-405F-8973-643002CDC6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377" name="BExMF7LICJLPXSHM63A6EQ79YQKG" descr="U084VZL15IMB1OFRRAY6GVKAE" hidden="1">
          <a:extLst>
            <a:ext uri="{FF2B5EF4-FFF2-40B4-BE49-F238E27FC236}">
              <a16:creationId xmlns:a16="http://schemas.microsoft.com/office/drawing/2014/main" id="{8DD441C9-F309-458E-8C0D-1CCBB4F7BE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492"/>
    <xdr:pic>
      <xdr:nvPicPr>
        <xdr:cNvPr id="378" name="BEx973S463FCQVJ7QDFBUIU0WJ3F" descr="ZQTVYL8DCSADVT0QMRXFLU0TR" hidden="1">
          <a:extLst>
            <a:ext uri="{FF2B5EF4-FFF2-40B4-BE49-F238E27FC236}">
              <a16:creationId xmlns:a16="http://schemas.microsoft.com/office/drawing/2014/main" id="{FEDE3F68-B98A-4829-B8E5-7585E8869CD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492"/>
    <xdr:pic>
      <xdr:nvPicPr>
        <xdr:cNvPr id="379" name="BEx5OESAY2W8SEGI3TSB65EHJ04B" descr="9CN2Y88X8WYV1HWZG1QILY9BK" hidden="1">
          <a:extLst>
            <a:ext uri="{FF2B5EF4-FFF2-40B4-BE49-F238E27FC236}">
              <a16:creationId xmlns:a16="http://schemas.microsoft.com/office/drawing/2014/main" id="{226F50AF-A690-4BA7-BE4D-4C9E68DE1C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380" name="BExQEGJP61DL2NZY6LMBHBZ0J5YT" descr="D6ZNRZJ7EX4GZT9RO8LE0C905" hidden="1">
          <a:extLst>
            <a:ext uri="{FF2B5EF4-FFF2-40B4-BE49-F238E27FC236}">
              <a16:creationId xmlns:a16="http://schemas.microsoft.com/office/drawing/2014/main" id="{1B90D9FB-DBC1-4AF3-910E-60210F033E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381" name="BExTY1BCS6HZIF6HI5491FGHDVAE" descr="MJ6976KI2UH1IE8M227DUYXMJ" hidden="1">
          <a:extLst>
            <a:ext uri="{FF2B5EF4-FFF2-40B4-BE49-F238E27FC236}">
              <a16:creationId xmlns:a16="http://schemas.microsoft.com/office/drawing/2014/main" id="{DBB8BDF0-27DA-4BC1-92EF-CFC833F556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82" name="BExMF7LICJLPXSHM63A6EQ79YQKG" descr="U084VZL15IMB1OFRRAY6GVKAE" hidden="1">
          <a:extLst>
            <a:ext uri="{FF2B5EF4-FFF2-40B4-BE49-F238E27FC236}">
              <a16:creationId xmlns:a16="http://schemas.microsoft.com/office/drawing/2014/main" id="{56E94D42-A00A-4912-9E2B-AF075833AB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83" name="BEx973S463FCQVJ7QDFBUIU0WJ3F" descr="ZQTVYL8DCSADVT0QMRXFLU0TR" hidden="1">
          <a:extLst>
            <a:ext uri="{FF2B5EF4-FFF2-40B4-BE49-F238E27FC236}">
              <a16:creationId xmlns:a16="http://schemas.microsoft.com/office/drawing/2014/main" id="{FF8C2E10-665B-4B84-B0C6-5DC8188B8F7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84" name="BEx5OESAY2W8SEGI3TSB65EHJ04B" descr="9CN2Y88X8WYV1HWZG1QILY9BK" hidden="1">
          <a:extLst>
            <a:ext uri="{FF2B5EF4-FFF2-40B4-BE49-F238E27FC236}">
              <a16:creationId xmlns:a16="http://schemas.microsoft.com/office/drawing/2014/main" id="{4A1EDD49-6D85-4C5D-9E2B-D9E14EB949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385" name="BExQEGJP61DL2NZY6LMBHBZ0J5YT" descr="D6ZNRZJ7EX4GZT9RO8LE0C905" hidden="1">
          <a:extLst>
            <a:ext uri="{FF2B5EF4-FFF2-40B4-BE49-F238E27FC236}">
              <a16:creationId xmlns:a16="http://schemas.microsoft.com/office/drawing/2014/main" id="{91EFD978-D1A6-49AB-A48F-813D7665F7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635</xdr:rowOff>
    </xdr:from>
    <xdr:ext cx="761997" cy="286388"/>
    <xdr:pic>
      <xdr:nvPicPr>
        <xdr:cNvPr id="386" name="BExZXVFJ4DY4I24AARDT4AMP6EN1" descr="TXSMH2MTH86CYKA26740RQPUC" hidden="1">
          <a:extLst>
            <a:ext uri="{FF2B5EF4-FFF2-40B4-BE49-F238E27FC236}">
              <a16:creationId xmlns:a16="http://schemas.microsoft.com/office/drawing/2014/main" id="{0B74AC7F-545C-4C90-97A7-FFBC81FE5C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3360"/>
          <a:ext cx="761997" cy="2863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761997" cy="190480"/>
    <xdr:pic>
      <xdr:nvPicPr>
        <xdr:cNvPr id="387" name="BExS343F8GCKP6HTF9Y97L133DX8" descr="ZRF0KB1IYQSNV63CTXT25G67G" hidden="1">
          <a:extLst>
            <a:ext uri="{FF2B5EF4-FFF2-40B4-BE49-F238E27FC236}">
              <a16:creationId xmlns:a16="http://schemas.microsoft.com/office/drawing/2014/main" id="{50947250-ADCE-40BA-9178-0D6AFD6F4F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761997" cy="1904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6865"/>
    <xdr:pic>
      <xdr:nvPicPr>
        <xdr:cNvPr id="388" name="BExU65O9OE4B4MQ2A3OYH13M8BZJ" descr="3INNIMMPDBB0JF37L81M6ID21" hidden="1">
          <a:extLst>
            <a:ext uri="{FF2B5EF4-FFF2-40B4-BE49-F238E27FC236}">
              <a16:creationId xmlns:a16="http://schemas.microsoft.com/office/drawing/2014/main" id="{B45BC4FE-B99E-4CA5-A549-284A9019FD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492"/>
    <xdr:pic>
      <xdr:nvPicPr>
        <xdr:cNvPr id="389" name="BEx1X6AMHV6ZK3UJB2BXIJTJHYJU" descr="OALR4L95ELQLZ1Y1LETHM1CS9" hidden="1">
          <a:extLst>
            <a:ext uri="{FF2B5EF4-FFF2-40B4-BE49-F238E27FC236}">
              <a16:creationId xmlns:a16="http://schemas.microsoft.com/office/drawing/2014/main" id="{B5B27463-4E0C-428D-B4FC-1746F8A54C6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492"/>
    <xdr:pic>
      <xdr:nvPicPr>
        <xdr:cNvPr id="390" name="BExOCUIOFQWUGTBU5ESTW3EYEP5C" descr="9BNF49V0R6VVYPHEVMJ3ABDQZ" hidden="1">
          <a:extLst>
            <a:ext uri="{FF2B5EF4-FFF2-40B4-BE49-F238E27FC236}">
              <a16:creationId xmlns:a16="http://schemas.microsoft.com/office/drawing/2014/main" id="{B3311C7E-C158-4C88-B421-73E9F73A1E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91" name="BExZXVFJ4DY4I24AARDT4AMP6EN1" descr="TXSMH2MTH86CYKA26740RQPUC" hidden="1">
          <a:extLst>
            <a:ext uri="{FF2B5EF4-FFF2-40B4-BE49-F238E27FC236}">
              <a16:creationId xmlns:a16="http://schemas.microsoft.com/office/drawing/2014/main" id="{0EB3F329-AB06-4425-BD43-40542ED6BD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392" name="BExS343F8GCKP6HTF9Y97L133DX8" descr="ZRF0KB1IYQSNV63CTXT25G67G" hidden="1">
          <a:extLst>
            <a:ext uri="{FF2B5EF4-FFF2-40B4-BE49-F238E27FC236}">
              <a16:creationId xmlns:a16="http://schemas.microsoft.com/office/drawing/2014/main" id="{8505A520-F4E9-4C37-93E6-3FB2742641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393" name="BExU65O9OE4B4MQ2A3OYH13M8BZJ" descr="3INNIMMPDBB0JF37L81M6ID21" hidden="1">
          <a:extLst>
            <a:ext uri="{FF2B5EF4-FFF2-40B4-BE49-F238E27FC236}">
              <a16:creationId xmlns:a16="http://schemas.microsoft.com/office/drawing/2014/main" id="{560713C5-C60B-4196-84FF-17F33877DA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394" name="BEx1X6AMHV6ZK3UJB2BXIJTJHYJU" descr="OALR4L95ELQLZ1Y1LETHM1CS9" hidden="1">
          <a:extLst>
            <a:ext uri="{FF2B5EF4-FFF2-40B4-BE49-F238E27FC236}">
              <a16:creationId xmlns:a16="http://schemas.microsoft.com/office/drawing/2014/main" id="{A7BCE95F-BFBD-49D1-8362-ABF25E86832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395" name="BExOCUIOFQWUGTBU5ESTW3EYEP5C" descr="9BNF49V0R6VVYPHEVMJ3ABDQZ" hidden="1">
          <a:extLst>
            <a:ext uri="{FF2B5EF4-FFF2-40B4-BE49-F238E27FC236}">
              <a16:creationId xmlns:a16="http://schemas.microsoft.com/office/drawing/2014/main" id="{F6E7481C-FF5E-4187-81D1-B2CD9F0B20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396" name="BExTY1BCS6HZIF6HI5491FGHDVAE" descr="MJ6976KI2UH1IE8M227DUYXMJ" hidden="1">
          <a:extLst>
            <a:ext uri="{FF2B5EF4-FFF2-40B4-BE49-F238E27FC236}">
              <a16:creationId xmlns:a16="http://schemas.microsoft.com/office/drawing/2014/main" id="{5F949F05-557B-449A-A57A-47D27FD01D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22</xdr:row>
      <xdr:rowOff>0</xdr:rowOff>
    </xdr:from>
    <xdr:ext cx="761997" cy="190480"/>
    <xdr:pic>
      <xdr:nvPicPr>
        <xdr:cNvPr id="397" name="BExMF7LICJLPXSHM63A6EQ79YQKG" descr="U084VZL15IMB1OFRRAY6GVKAE" hidden="1">
          <a:extLst>
            <a:ext uri="{FF2B5EF4-FFF2-40B4-BE49-F238E27FC236}">
              <a16:creationId xmlns:a16="http://schemas.microsoft.com/office/drawing/2014/main" id="{DF9D0C72-6AC9-4A26-AC3F-1C5295F3C8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562350"/>
          <a:ext cx="761997" cy="1904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6865"/>
    <xdr:pic>
      <xdr:nvPicPr>
        <xdr:cNvPr id="398" name="BEx973S463FCQVJ7QDFBUIU0WJ3F" descr="ZQTVYL8DCSADVT0QMRXFLU0TR" hidden="1">
          <a:extLst>
            <a:ext uri="{FF2B5EF4-FFF2-40B4-BE49-F238E27FC236}">
              <a16:creationId xmlns:a16="http://schemas.microsoft.com/office/drawing/2014/main" id="{7D780DFD-D07E-4F6A-A15A-CCA0C46D11C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6865"/>
    <xdr:pic>
      <xdr:nvPicPr>
        <xdr:cNvPr id="399" name="BEx5OESAY2W8SEGI3TSB65EHJ04B" descr="9CN2Y88X8WYV1HWZG1QILY9BK" hidden="1">
          <a:extLst>
            <a:ext uri="{FF2B5EF4-FFF2-40B4-BE49-F238E27FC236}">
              <a16:creationId xmlns:a16="http://schemas.microsoft.com/office/drawing/2014/main" id="{38E8BDD1-3951-4190-ADFA-40A7CF6D23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492"/>
    <xdr:pic>
      <xdr:nvPicPr>
        <xdr:cNvPr id="400" name="BExQEGJP61DL2NZY6LMBHBZ0J5YT" descr="D6ZNRZJ7EX4GZT9RO8LE0C905" hidden="1">
          <a:extLst>
            <a:ext uri="{FF2B5EF4-FFF2-40B4-BE49-F238E27FC236}">
              <a16:creationId xmlns:a16="http://schemas.microsoft.com/office/drawing/2014/main" id="{D5C4DB2C-E0F1-4900-A9B7-E32769D19A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01" name="BExBDP6HNAAJUM39SE5G2C8BKNRQ" descr="1TM64TL2QIMYV7WYSV2VLGXY4" hidden="1">
          <a:extLst>
            <a:ext uri="{FF2B5EF4-FFF2-40B4-BE49-F238E27FC236}">
              <a16:creationId xmlns:a16="http://schemas.microsoft.com/office/drawing/2014/main" id="{19BCB02F-1CDC-47F6-9BA9-DEB0B3D1B1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6865"/>
    <xdr:pic>
      <xdr:nvPicPr>
        <xdr:cNvPr id="402" name="BExS8T38WLC2R738ZC7BDJQAKJAJ" descr="MRI962L5PB0E0YWXCIBN82VJH" hidden="1">
          <a:extLst>
            <a:ext uri="{FF2B5EF4-FFF2-40B4-BE49-F238E27FC236}">
              <a16:creationId xmlns:a16="http://schemas.microsoft.com/office/drawing/2014/main" id="{8E20D332-167B-483F-A1D1-34048AD7D5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286865"/>
    <xdr:pic>
      <xdr:nvPicPr>
        <xdr:cNvPr id="403" name="BExOPRCR0UW7TKXSV5WDTL348FGL" descr="S9JM17GP1802LHN4GT14BJYIC" hidden="1">
          <a:extLst>
            <a:ext uri="{FF2B5EF4-FFF2-40B4-BE49-F238E27FC236}">
              <a16:creationId xmlns:a16="http://schemas.microsoft.com/office/drawing/2014/main" id="{51B8C9B1-47BD-4A6F-9ADE-F29733A2E3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28686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300666"/>
    <xdr:pic>
      <xdr:nvPicPr>
        <xdr:cNvPr id="404" name="BExZMRC09W87CY4B73NPZMNH21AH" descr="78CUMI0OVLYJRSDRQ3V2YX812" hidden="1">
          <a:extLst>
            <a:ext uri="{FF2B5EF4-FFF2-40B4-BE49-F238E27FC236}">
              <a16:creationId xmlns:a16="http://schemas.microsoft.com/office/drawing/2014/main" id="{1065F088-89FA-4FBA-92EF-57E78AD68C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05" name="BExZMRC09W87CY4B73NPZMNH21AH" descr="78CUMI0OVLYJRSDRQ3V2YX812" hidden="1">
          <a:extLst>
            <a:ext uri="{FF2B5EF4-FFF2-40B4-BE49-F238E27FC236}">
              <a16:creationId xmlns:a16="http://schemas.microsoft.com/office/drawing/2014/main" id="{1F567405-4640-40A3-B5AB-1FD4C1F770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06" name="BExTY1BCS6HZIF6HI5491FGHDVAE" descr="MJ6976KI2UH1IE8M227DUYXMJ" hidden="1">
          <a:extLst>
            <a:ext uri="{FF2B5EF4-FFF2-40B4-BE49-F238E27FC236}">
              <a16:creationId xmlns:a16="http://schemas.microsoft.com/office/drawing/2014/main" id="{3CB14DA7-2D98-4A0D-A260-9A92E3CEA5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407" name="BExMF7LICJLPXSHM63A6EQ79YQKG" descr="U084VZL15IMB1OFRRAY6GVKAE" hidden="1">
          <a:extLst>
            <a:ext uri="{FF2B5EF4-FFF2-40B4-BE49-F238E27FC236}">
              <a16:creationId xmlns:a16="http://schemas.microsoft.com/office/drawing/2014/main" id="{CA2EA9B3-3DF5-4631-8B18-BE290504E1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408" name="BEx973S463FCQVJ7QDFBUIU0WJ3F" descr="ZQTVYL8DCSADVT0QMRXFLU0TR" hidden="1">
          <a:extLst>
            <a:ext uri="{FF2B5EF4-FFF2-40B4-BE49-F238E27FC236}">
              <a16:creationId xmlns:a16="http://schemas.microsoft.com/office/drawing/2014/main" id="{C63EFA93-2056-43B0-844B-C7C6EC0FD1B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409" name="BEx5OESAY2W8SEGI3TSB65EHJ04B" descr="9CN2Y88X8WYV1HWZG1QILY9BK" hidden="1">
          <a:extLst>
            <a:ext uri="{FF2B5EF4-FFF2-40B4-BE49-F238E27FC236}">
              <a16:creationId xmlns:a16="http://schemas.microsoft.com/office/drawing/2014/main" id="{E0AA9A54-B211-48A8-AAE3-473F592998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10" name="BExQEGJP61DL2NZY6LMBHBZ0J5YT" descr="D6ZNRZJ7EX4GZT9RO8LE0C905" hidden="1">
          <a:extLst>
            <a:ext uri="{FF2B5EF4-FFF2-40B4-BE49-F238E27FC236}">
              <a16:creationId xmlns:a16="http://schemas.microsoft.com/office/drawing/2014/main" id="{707945D9-9AF3-4098-85FB-E385695072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635</xdr:rowOff>
    </xdr:from>
    <xdr:ext cx="761997" cy="286388"/>
    <xdr:pic>
      <xdr:nvPicPr>
        <xdr:cNvPr id="411" name="BExZXVFJ4DY4I24AARDT4AMP6EN1" descr="TXSMH2MTH86CYKA26740RQPUC" hidden="1">
          <a:extLst>
            <a:ext uri="{FF2B5EF4-FFF2-40B4-BE49-F238E27FC236}">
              <a16:creationId xmlns:a16="http://schemas.microsoft.com/office/drawing/2014/main" id="{821A1FE1-263F-446C-AF51-8A5DA56A94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3360"/>
          <a:ext cx="761997" cy="2863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035"/>
    <xdr:pic>
      <xdr:nvPicPr>
        <xdr:cNvPr id="412" name="BExS343F8GCKP6HTF9Y97L133DX8" descr="ZRF0KB1IYQSNV63CTXT25G67G" hidden="1">
          <a:extLst>
            <a:ext uri="{FF2B5EF4-FFF2-40B4-BE49-F238E27FC236}">
              <a16:creationId xmlns:a16="http://schemas.microsoft.com/office/drawing/2014/main" id="{13720470-97A3-422F-BE7C-44F0EB5C51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0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35"/>
    <xdr:pic>
      <xdr:nvPicPr>
        <xdr:cNvPr id="413" name="BExU65O9OE4B4MQ2A3OYH13M8BZJ" descr="3INNIMMPDBB0JF37L81M6ID21" hidden="1">
          <a:extLst>
            <a:ext uri="{FF2B5EF4-FFF2-40B4-BE49-F238E27FC236}">
              <a16:creationId xmlns:a16="http://schemas.microsoft.com/office/drawing/2014/main" id="{F5BFBB20-E032-47A8-951C-0B3C9A237A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414" name="BExZXVFJ4DY4I24AARDT4AMP6EN1" descr="TXSMH2MTH86CYKA26740RQPUC" hidden="1">
          <a:extLst>
            <a:ext uri="{FF2B5EF4-FFF2-40B4-BE49-F238E27FC236}">
              <a16:creationId xmlns:a16="http://schemas.microsoft.com/office/drawing/2014/main" id="{C66FFBDD-9B6A-480A-8B55-A3A8A7EA3E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415" name="BExS343F8GCKP6HTF9Y97L133DX8" descr="ZRF0KB1IYQSNV63CTXT25G67G" hidden="1">
          <a:extLst>
            <a:ext uri="{FF2B5EF4-FFF2-40B4-BE49-F238E27FC236}">
              <a16:creationId xmlns:a16="http://schemas.microsoft.com/office/drawing/2014/main" id="{66B08224-BFDD-47CD-A630-2D51A63E4D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16" name="BExU65O9OE4B4MQ2A3OYH13M8BZJ" descr="3INNIMMPDBB0JF37L81M6ID21" hidden="1">
          <a:extLst>
            <a:ext uri="{FF2B5EF4-FFF2-40B4-BE49-F238E27FC236}">
              <a16:creationId xmlns:a16="http://schemas.microsoft.com/office/drawing/2014/main" id="{DD880ED2-6264-4706-92BC-4ECF60924B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417" name="BEx1X6AMHV6ZK3UJB2BXIJTJHYJU" descr="OALR4L95ELQLZ1Y1LETHM1CS9" hidden="1">
          <a:extLst>
            <a:ext uri="{FF2B5EF4-FFF2-40B4-BE49-F238E27FC236}">
              <a16:creationId xmlns:a16="http://schemas.microsoft.com/office/drawing/2014/main" id="{A7D2E296-5CEF-4962-A2AA-94F764FFC8E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418" name="BExOCUIOFQWUGTBU5ESTW3EYEP5C" descr="9BNF49V0R6VVYPHEVMJ3ABDQZ" hidden="1">
          <a:extLst>
            <a:ext uri="{FF2B5EF4-FFF2-40B4-BE49-F238E27FC236}">
              <a16:creationId xmlns:a16="http://schemas.microsoft.com/office/drawing/2014/main" id="{CDDA7EF1-80BA-45DB-A6F0-DACA4A7133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19" name="BExTY1BCS6HZIF6HI5491FGHDVAE" descr="MJ6976KI2UH1IE8M227DUYXMJ" hidden="1">
          <a:extLst>
            <a:ext uri="{FF2B5EF4-FFF2-40B4-BE49-F238E27FC236}">
              <a16:creationId xmlns:a16="http://schemas.microsoft.com/office/drawing/2014/main" id="{F2147344-F1FC-4DC0-8E7B-E70BD0DA6E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035"/>
    <xdr:pic>
      <xdr:nvPicPr>
        <xdr:cNvPr id="420" name="BExMF7LICJLPXSHM63A6EQ79YQKG" descr="U084VZL15IMB1OFRRAY6GVKAE" hidden="1">
          <a:extLst>
            <a:ext uri="{FF2B5EF4-FFF2-40B4-BE49-F238E27FC236}">
              <a16:creationId xmlns:a16="http://schemas.microsoft.com/office/drawing/2014/main" id="{6CB5EFAA-A7E4-4242-AFA9-E0600385F9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0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35"/>
    <xdr:pic>
      <xdr:nvPicPr>
        <xdr:cNvPr id="421" name="BEx973S463FCQVJ7QDFBUIU0WJ3F" descr="ZQTVYL8DCSADVT0QMRXFLU0TR" hidden="1">
          <a:extLst>
            <a:ext uri="{FF2B5EF4-FFF2-40B4-BE49-F238E27FC236}">
              <a16:creationId xmlns:a16="http://schemas.microsoft.com/office/drawing/2014/main" id="{E279717F-3DD1-434D-B607-BB749E94089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35"/>
    <xdr:pic>
      <xdr:nvPicPr>
        <xdr:cNvPr id="422" name="BEx5OESAY2W8SEGI3TSB65EHJ04B" descr="9CN2Y88X8WYV1HWZG1QILY9BK" hidden="1">
          <a:extLst>
            <a:ext uri="{FF2B5EF4-FFF2-40B4-BE49-F238E27FC236}">
              <a16:creationId xmlns:a16="http://schemas.microsoft.com/office/drawing/2014/main" id="{1B23B927-1F60-4BB9-8E18-582B441047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23" name="BExBDP6HNAAJUM39SE5G2C8BKNRQ" descr="1TM64TL2QIMYV7WYSV2VLGXY4" hidden="1">
          <a:extLst>
            <a:ext uri="{FF2B5EF4-FFF2-40B4-BE49-F238E27FC236}">
              <a16:creationId xmlns:a16="http://schemas.microsoft.com/office/drawing/2014/main" id="{B8308E39-B837-4B25-AF7F-C7C507D147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35"/>
    <xdr:pic>
      <xdr:nvPicPr>
        <xdr:cNvPr id="424" name="BExS8T38WLC2R738ZC7BDJQAKJAJ" descr="MRI962L5PB0E0YWXCIBN82VJH" hidden="1">
          <a:extLst>
            <a:ext uri="{FF2B5EF4-FFF2-40B4-BE49-F238E27FC236}">
              <a16:creationId xmlns:a16="http://schemas.microsoft.com/office/drawing/2014/main" id="{09F086FE-B8F9-4F04-AC0C-BAE3515BC7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35"/>
    <xdr:pic>
      <xdr:nvPicPr>
        <xdr:cNvPr id="425" name="BExOPRCR0UW7TKXSV5WDTL348FGL" descr="S9JM17GP1802LHN4GT14BJYIC" hidden="1">
          <a:extLst>
            <a:ext uri="{FF2B5EF4-FFF2-40B4-BE49-F238E27FC236}">
              <a16:creationId xmlns:a16="http://schemas.microsoft.com/office/drawing/2014/main" id="{0612F0D1-6DD0-4B0A-889E-7B92D03E64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26" name="BExZMRC09W87CY4B73NPZMNH21AH" descr="78CUMI0OVLYJRSDRQ3V2YX812" hidden="1">
          <a:extLst>
            <a:ext uri="{FF2B5EF4-FFF2-40B4-BE49-F238E27FC236}">
              <a16:creationId xmlns:a16="http://schemas.microsoft.com/office/drawing/2014/main" id="{C8EB9002-67F6-42F8-9283-F17983FB628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27" name="BExTY1BCS6HZIF6HI5491FGHDVAE" descr="MJ6976KI2UH1IE8M227DUYXMJ" hidden="1">
          <a:extLst>
            <a:ext uri="{FF2B5EF4-FFF2-40B4-BE49-F238E27FC236}">
              <a16:creationId xmlns:a16="http://schemas.microsoft.com/office/drawing/2014/main" id="{F23CC87C-F6DF-4E88-AC49-36119D0580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28" name="BExTY1BCS6HZIF6HI5491FGHDVAE" descr="MJ6976KI2UH1IE8M227DUYXMJ" hidden="1">
          <a:extLst>
            <a:ext uri="{FF2B5EF4-FFF2-40B4-BE49-F238E27FC236}">
              <a16:creationId xmlns:a16="http://schemas.microsoft.com/office/drawing/2014/main" id="{78DA2556-83D7-46CE-A603-87BECCE6FE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29" name="BExTY1BCS6HZIF6HI5491FGHDVAE" descr="MJ6976KI2UH1IE8M227DUYXMJ" hidden="1">
          <a:extLst>
            <a:ext uri="{FF2B5EF4-FFF2-40B4-BE49-F238E27FC236}">
              <a16:creationId xmlns:a16="http://schemas.microsoft.com/office/drawing/2014/main" id="{6EDE4ABE-C3DF-4FFE-BE33-3017009EA1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30" name="BExTY1BCS6HZIF6HI5491FGHDVAE" descr="MJ6976KI2UH1IE8M227DUYXMJ" hidden="1">
          <a:extLst>
            <a:ext uri="{FF2B5EF4-FFF2-40B4-BE49-F238E27FC236}">
              <a16:creationId xmlns:a16="http://schemas.microsoft.com/office/drawing/2014/main" id="{2CB3A3B7-EAB9-4A42-8651-0F5B4B6BBD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31" name="BEx973S463FCQVJ7QDFBUIU0WJ3F" descr="ZQTVYL8DCSADVT0QMRXFLU0TR" hidden="1">
          <a:extLst>
            <a:ext uri="{FF2B5EF4-FFF2-40B4-BE49-F238E27FC236}">
              <a16:creationId xmlns:a16="http://schemas.microsoft.com/office/drawing/2014/main" id="{338CAFDF-1AF6-4C96-B791-E81F9574269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32" name="BEx5OESAY2W8SEGI3TSB65EHJ04B" descr="9CN2Y88X8WYV1HWZG1QILY9BK" hidden="1">
          <a:extLst>
            <a:ext uri="{FF2B5EF4-FFF2-40B4-BE49-F238E27FC236}">
              <a16:creationId xmlns:a16="http://schemas.microsoft.com/office/drawing/2014/main" id="{F1BE1CA3-6154-4A96-AEA5-75F19DBDF7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863</xdr:rowOff>
    </xdr:from>
    <xdr:ext cx="761997" cy="0"/>
    <xdr:pic>
      <xdr:nvPicPr>
        <xdr:cNvPr id="433" name="BExZXVFJ4DY4I24AARDT4AMP6EN1" descr="TXSMH2MTH86CYKA26740RQPUC" hidden="1">
          <a:extLst>
            <a:ext uri="{FF2B5EF4-FFF2-40B4-BE49-F238E27FC236}">
              <a16:creationId xmlns:a16="http://schemas.microsoft.com/office/drawing/2014/main" id="{B02772D0-DE86-4DF2-878F-D15DB1F0A2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20538"/>
          <a:ext cx="761997"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34" name="BExS343F8GCKP6HTF9Y97L133DX8" descr="ZRF0KB1IYQSNV63CTXT25G67G" hidden="1">
          <a:extLst>
            <a:ext uri="{FF2B5EF4-FFF2-40B4-BE49-F238E27FC236}">
              <a16:creationId xmlns:a16="http://schemas.microsoft.com/office/drawing/2014/main" id="{B082ACE5-00A1-4438-A176-F67F6D2AFA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99288</xdr:rowOff>
    </xdr:from>
    <xdr:ext cx="761997" cy="190708"/>
    <xdr:pic>
      <xdr:nvPicPr>
        <xdr:cNvPr id="435" name="BExZXVFJ4DY4I24AARDT4AMP6EN1" descr="TXSMH2MTH86CYKA26740RQPUC" hidden="1">
          <a:extLst>
            <a:ext uri="{FF2B5EF4-FFF2-40B4-BE49-F238E27FC236}">
              <a16:creationId xmlns:a16="http://schemas.microsoft.com/office/drawing/2014/main" id="{D8933B07-16E4-4D74-B4F0-4334BD3744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39468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436" name="BExTY1BCS6HZIF6HI5491FGHDVAE" descr="MJ6976KI2UH1IE8M227DUYXMJ" hidden="1">
          <a:extLst>
            <a:ext uri="{FF2B5EF4-FFF2-40B4-BE49-F238E27FC236}">
              <a16:creationId xmlns:a16="http://schemas.microsoft.com/office/drawing/2014/main" id="{3436E407-59E4-4918-89A7-D8119E9AB0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437" name="BExBDP6HNAAJUM39SE5G2C8BKNRQ" descr="1TM64TL2QIMYV7WYSV2VLGXY4" hidden="1">
          <a:extLst>
            <a:ext uri="{FF2B5EF4-FFF2-40B4-BE49-F238E27FC236}">
              <a16:creationId xmlns:a16="http://schemas.microsoft.com/office/drawing/2014/main" id="{20D6C1BF-1FCD-430F-99DA-468B8D8192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438" name="BExZMRC09W87CY4B73NPZMNH21AH" descr="78CUMI0OVLYJRSDRQ3V2YX812" hidden="1">
          <a:extLst>
            <a:ext uri="{FF2B5EF4-FFF2-40B4-BE49-F238E27FC236}">
              <a16:creationId xmlns:a16="http://schemas.microsoft.com/office/drawing/2014/main" id="{28615818-251F-42A5-949B-AE50FB4AD7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39" name="BExU65O9OE4B4MQ2A3OYH13M8BZJ" descr="3INNIMMPDBB0JF37L81M6ID21" hidden="1">
          <a:extLst>
            <a:ext uri="{FF2B5EF4-FFF2-40B4-BE49-F238E27FC236}">
              <a16:creationId xmlns:a16="http://schemas.microsoft.com/office/drawing/2014/main" id="{02FD4AF4-2A12-4BA4-BCA7-9D45C0E25B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40" name="BEx973S463FCQVJ7QDFBUIU0WJ3F" descr="ZQTVYL8DCSADVT0QMRXFLU0TR" hidden="1">
          <a:extLst>
            <a:ext uri="{FF2B5EF4-FFF2-40B4-BE49-F238E27FC236}">
              <a16:creationId xmlns:a16="http://schemas.microsoft.com/office/drawing/2014/main" id="{43863BDC-9E52-40AF-85D7-C0503DBEC90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41" name="BEx5OESAY2W8SEGI3TSB65EHJ04B" descr="9CN2Y88X8WYV1HWZG1QILY9BK" hidden="1">
          <a:extLst>
            <a:ext uri="{FF2B5EF4-FFF2-40B4-BE49-F238E27FC236}">
              <a16:creationId xmlns:a16="http://schemas.microsoft.com/office/drawing/2014/main" id="{619A3BE8-278E-4F49-86A0-AC9E609181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42" name="BExS8T38WLC2R738ZC7BDJQAKJAJ" descr="MRI962L5PB0E0YWXCIBN82VJH" hidden="1">
          <a:extLst>
            <a:ext uri="{FF2B5EF4-FFF2-40B4-BE49-F238E27FC236}">
              <a16:creationId xmlns:a16="http://schemas.microsoft.com/office/drawing/2014/main" id="{AEAACE0A-6BAA-4453-BFB4-4290A56EF3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43" name="BExOPRCR0UW7TKXSV5WDTL348FGL" descr="S9JM17GP1802LHN4GT14BJYIC" hidden="1">
          <a:extLst>
            <a:ext uri="{FF2B5EF4-FFF2-40B4-BE49-F238E27FC236}">
              <a16:creationId xmlns:a16="http://schemas.microsoft.com/office/drawing/2014/main" id="{26749D9C-293C-416D-86CF-F1D09E2354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444" name="BExQEGJP61DL2NZY6LMBHBZ0J5YT" descr="D6ZNRZJ7EX4GZT9RO8LE0C905" hidden="1">
          <a:extLst>
            <a:ext uri="{FF2B5EF4-FFF2-40B4-BE49-F238E27FC236}">
              <a16:creationId xmlns:a16="http://schemas.microsoft.com/office/drawing/2014/main" id="{4C6CF92F-87AA-4B4E-9BB1-E7E494214E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445" name="BExU65O9OE4B4MQ2A3OYH13M8BZJ" descr="3INNIMMPDBB0JF37L81M6ID21" hidden="1">
          <a:extLst>
            <a:ext uri="{FF2B5EF4-FFF2-40B4-BE49-F238E27FC236}">
              <a16:creationId xmlns:a16="http://schemas.microsoft.com/office/drawing/2014/main" id="{32002209-57B2-4147-A736-A0FFA668B5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761997" cy="286010"/>
    <xdr:pic>
      <xdr:nvPicPr>
        <xdr:cNvPr id="446" name="BEx1X6AMHV6ZK3UJB2BXIJTJHYJU" descr="OALR4L95ELQLZ1Y1LETHM1CS9" hidden="1">
          <a:extLst>
            <a:ext uri="{FF2B5EF4-FFF2-40B4-BE49-F238E27FC236}">
              <a16:creationId xmlns:a16="http://schemas.microsoft.com/office/drawing/2014/main" id="{3643C196-62C4-4DA2-A5E2-533280E5D2C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019675"/>
          <a:ext cx="761997"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761997" cy="286010"/>
    <xdr:pic>
      <xdr:nvPicPr>
        <xdr:cNvPr id="447" name="BExOCUIOFQWUGTBU5ESTW3EYEP5C" descr="9BNF49V0R6VVYPHEVMJ3ABDQZ" hidden="1">
          <a:extLst>
            <a:ext uri="{FF2B5EF4-FFF2-40B4-BE49-F238E27FC236}">
              <a16:creationId xmlns:a16="http://schemas.microsoft.com/office/drawing/2014/main" id="{39AD75FB-A162-4B24-A55F-98E37D862D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761997"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48" name="BExTY1BCS6HZIF6HI5491FGHDVAE" descr="MJ6976KI2UH1IE8M227DUYXMJ" hidden="1">
          <a:extLst>
            <a:ext uri="{FF2B5EF4-FFF2-40B4-BE49-F238E27FC236}">
              <a16:creationId xmlns:a16="http://schemas.microsoft.com/office/drawing/2014/main" id="{C1DDB9C4-ABE2-4AC0-BEEF-843E61D262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49" name="BEx973S463FCQVJ7QDFBUIU0WJ3F" descr="ZQTVYL8DCSADVT0QMRXFLU0TR" hidden="1">
          <a:extLst>
            <a:ext uri="{FF2B5EF4-FFF2-40B4-BE49-F238E27FC236}">
              <a16:creationId xmlns:a16="http://schemas.microsoft.com/office/drawing/2014/main" id="{2EF0B937-A28B-499A-93EF-90D6000D3C4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50" name="BEx5OESAY2W8SEGI3TSB65EHJ04B" descr="9CN2Y88X8WYV1HWZG1QILY9BK" hidden="1">
          <a:extLst>
            <a:ext uri="{FF2B5EF4-FFF2-40B4-BE49-F238E27FC236}">
              <a16:creationId xmlns:a16="http://schemas.microsoft.com/office/drawing/2014/main" id="{97B247A5-E4B2-47D3-87E3-D5D227BF60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51" name="BEx973S463FCQVJ7QDFBUIU0WJ3F" descr="ZQTVYL8DCSADVT0QMRXFLU0TR" hidden="1">
          <a:extLst>
            <a:ext uri="{FF2B5EF4-FFF2-40B4-BE49-F238E27FC236}">
              <a16:creationId xmlns:a16="http://schemas.microsoft.com/office/drawing/2014/main" id="{02F4EFAD-4762-45FD-881E-CA472E0583D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52" name="BEx5OESAY2W8SEGI3TSB65EHJ04B" descr="9CN2Y88X8WYV1HWZG1QILY9BK" hidden="1">
          <a:extLst>
            <a:ext uri="{FF2B5EF4-FFF2-40B4-BE49-F238E27FC236}">
              <a16:creationId xmlns:a16="http://schemas.microsoft.com/office/drawing/2014/main" id="{EFAE4FA5-E528-4F13-86C7-43D6FB9344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53" name="BEx973S463FCQVJ7QDFBUIU0WJ3F" descr="ZQTVYL8DCSADVT0QMRXFLU0TR" hidden="1">
          <a:extLst>
            <a:ext uri="{FF2B5EF4-FFF2-40B4-BE49-F238E27FC236}">
              <a16:creationId xmlns:a16="http://schemas.microsoft.com/office/drawing/2014/main" id="{2F6417C1-5B04-4EB0-85E4-F3AC76B58B7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54" name="BEx5OESAY2W8SEGI3TSB65EHJ04B" descr="9CN2Y88X8WYV1HWZG1QILY9BK" hidden="1">
          <a:extLst>
            <a:ext uri="{FF2B5EF4-FFF2-40B4-BE49-F238E27FC236}">
              <a16:creationId xmlns:a16="http://schemas.microsoft.com/office/drawing/2014/main" id="{91ED04DE-C2A3-4002-9EAC-B8D3E2F320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863</xdr:rowOff>
    </xdr:from>
    <xdr:ext cx="761997" cy="0"/>
    <xdr:pic>
      <xdr:nvPicPr>
        <xdr:cNvPr id="455" name="BExZXVFJ4DY4I24AARDT4AMP6EN1" descr="TXSMH2MTH86CYKA26740RQPUC" hidden="1">
          <a:extLst>
            <a:ext uri="{FF2B5EF4-FFF2-40B4-BE49-F238E27FC236}">
              <a16:creationId xmlns:a16="http://schemas.microsoft.com/office/drawing/2014/main" id="{D7F086AA-D910-4D86-A83D-F1393C60A3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20538"/>
          <a:ext cx="761997"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56" name="BExS343F8GCKP6HTF9Y97L133DX8" descr="ZRF0KB1IYQSNV63CTXT25G67G" hidden="1">
          <a:extLst>
            <a:ext uri="{FF2B5EF4-FFF2-40B4-BE49-F238E27FC236}">
              <a16:creationId xmlns:a16="http://schemas.microsoft.com/office/drawing/2014/main" id="{50939990-F76C-4B8A-B992-A6677574A8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57" name="BEx973S463FCQVJ7QDFBUIU0WJ3F" descr="ZQTVYL8DCSADVT0QMRXFLU0TR" hidden="1">
          <a:extLst>
            <a:ext uri="{FF2B5EF4-FFF2-40B4-BE49-F238E27FC236}">
              <a16:creationId xmlns:a16="http://schemas.microsoft.com/office/drawing/2014/main" id="{F29E705E-DD46-48EE-A534-77E6C23E0DF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58" name="BEx5OESAY2W8SEGI3TSB65EHJ04B" descr="9CN2Y88X8WYV1HWZG1QILY9BK" hidden="1">
          <a:extLst>
            <a:ext uri="{FF2B5EF4-FFF2-40B4-BE49-F238E27FC236}">
              <a16:creationId xmlns:a16="http://schemas.microsoft.com/office/drawing/2014/main" id="{084772DD-A52F-457F-8F98-DB5F661AA4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863</xdr:rowOff>
    </xdr:from>
    <xdr:ext cx="761997" cy="0"/>
    <xdr:pic>
      <xdr:nvPicPr>
        <xdr:cNvPr id="459" name="BExZXVFJ4DY4I24AARDT4AMP6EN1" descr="TXSMH2MTH86CYKA26740RQPUC" hidden="1">
          <a:extLst>
            <a:ext uri="{FF2B5EF4-FFF2-40B4-BE49-F238E27FC236}">
              <a16:creationId xmlns:a16="http://schemas.microsoft.com/office/drawing/2014/main" id="{14138DA2-9627-4C36-859A-B5BCD52BD8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20538"/>
          <a:ext cx="761997" cy="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306005"/>
    <xdr:pic>
      <xdr:nvPicPr>
        <xdr:cNvPr id="460" name="BExS343F8GCKP6HTF9Y97L133DX8" descr="ZRF0KB1IYQSNV63CTXT25G67G" hidden="1">
          <a:extLst>
            <a:ext uri="{FF2B5EF4-FFF2-40B4-BE49-F238E27FC236}">
              <a16:creationId xmlns:a16="http://schemas.microsoft.com/office/drawing/2014/main" id="{9BF38EB4-EB9A-4032-B7F0-D2A3A7661F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30600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99288</xdr:rowOff>
    </xdr:from>
    <xdr:ext cx="761997" cy="190708"/>
    <xdr:pic>
      <xdr:nvPicPr>
        <xdr:cNvPr id="461" name="BExZXVFJ4DY4I24AARDT4AMP6EN1" descr="TXSMH2MTH86CYKA26740RQPUC" hidden="1">
          <a:extLst>
            <a:ext uri="{FF2B5EF4-FFF2-40B4-BE49-F238E27FC236}">
              <a16:creationId xmlns:a16="http://schemas.microsoft.com/office/drawing/2014/main" id="{C6E6927E-AD15-4EBE-A23F-E3CCF6C91F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39468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99288</xdr:rowOff>
    </xdr:from>
    <xdr:ext cx="761997" cy="190708"/>
    <xdr:pic>
      <xdr:nvPicPr>
        <xdr:cNvPr id="462" name="BExZXVFJ4DY4I24AARDT4AMP6EN1" descr="TXSMH2MTH86CYKA26740RQPUC" hidden="1">
          <a:extLst>
            <a:ext uri="{FF2B5EF4-FFF2-40B4-BE49-F238E27FC236}">
              <a16:creationId xmlns:a16="http://schemas.microsoft.com/office/drawing/2014/main" id="{FCF247B9-C08F-410B-B356-6BC470B8A8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39468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99288</xdr:rowOff>
    </xdr:from>
    <xdr:ext cx="761997" cy="190708"/>
    <xdr:pic>
      <xdr:nvPicPr>
        <xdr:cNvPr id="463" name="BExZXVFJ4DY4I24AARDT4AMP6EN1" descr="TXSMH2MTH86CYKA26740RQPUC" hidden="1">
          <a:extLst>
            <a:ext uri="{FF2B5EF4-FFF2-40B4-BE49-F238E27FC236}">
              <a16:creationId xmlns:a16="http://schemas.microsoft.com/office/drawing/2014/main" id="{67B590ED-286B-4EC6-8316-DC26315892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39468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464" name="BExTY1BCS6HZIF6HI5491FGHDVAE" descr="MJ6976KI2UH1IE8M227DUYXMJ" hidden="1">
          <a:extLst>
            <a:ext uri="{FF2B5EF4-FFF2-40B4-BE49-F238E27FC236}">
              <a16:creationId xmlns:a16="http://schemas.microsoft.com/office/drawing/2014/main" id="{E1ED8167-D826-47C8-8E56-D0F11B4A4F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465" name="BExBDP6HNAAJUM39SE5G2C8BKNRQ" descr="1TM64TL2QIMYV7WYSV2VLGXY4" hidden="1">
          <a:extLst>
            <a:ext uri="{FF2B5EF4-FFF2-40B4-BE49-F238E27FC236}">
              <a16:creationId xmlns:a16="http://schemas.microsoft.com/office/drawing/2014/main" id="{D453179B-6907-4E20-939D-410F834BF5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99288</xdr:rowOff>
    </xdr:from>
    <xdr:ext cx="761997" cy="190708"/>
    <xdr:pic>
      <xdr:nvPicPr>
        <xdr:cNvPr id="466" name="BExZXVFJ4DY4I24AARDT4AMP6EN1" descr="TXSMH2MTH86CYKA26740RQPUC" hidden="1">
          <a:extLst>
            <a:ext uri="{FF2B5EF4-FFF2-40B4-BE49-F238E27FC236}">
              <a16:creationId xmlns:a16="http://schemas.microsoft.com/office/drawing/2014/main" id="{593096E8-C0D9-4673-A41A-4038DEBF14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39468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467" name="BExTY1BCS6HZIF6HI5491FGHDVAE" descr="MJ6976KI2UH1IE8M227DUYXMJ" hidden="1">
          <a:extLst>
            <a:ext uri="{FF2B5EF4-FFF2-40B4-BE49-F238E27FC236}">
              <a16:creationId xmlns:a16="http://schemas.microsoft.com/office/drawing/2014/main" id="{33BA5CE3-298B-4EA3-ADF4-54CB7B6554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468" name="BExBDP6HNAAJUM39SE5G2C8BKNRQ" descr="1TM64TL2QIMYV7WYSV2VLGXY4" hidden="1">
          <a:extLst>
            <a:ext uri="{FF2B5EF4-FFF2-40B4-BE49-F238E27FC236}">
              <a16:creationId xmlns:a16="http://schemas.microsoft.com/office/drawing/2014/main" id="{26217AFA-74DF-467C-A71A-72E8E462FD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761997" cy="189422"/>
    <xdr:pic>
      <xdr:nvPicPr>
        <xdr:cNvPr id="469" name="BExZMRC09W87CY4B73NPZMNH21AH" descr="78CUMI0OVLYJRSDRQ3V2YX812" hidden="1">
          <a:extLst>
            <a:ext uri="{FF2B5EF4-FFF2-40B4-BE49-F238E27FC236}">
              <a16:creationId xmlns:a16="http://schemas.microsoft.com/office/drawing/2014/main" id="{FD33344A-AF4A-4B1A-B5FA-28E02BE8F1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70" name="BExU65O9OE4B4MQ2A3OYH13M8BZJ" descr="3INNIMMPDBB0JF37L81M6ID21" hidden="1">
          <a:extLst>
            <a:ext uri="{FF2B5EF4-FFF2-40B4-BE49-F238E27FC236}">
              <a16:creationId xmlns:a16="http://schemas.microsoft.com/office/drawing/2014/main" id="{E92DD963-2297-4EF4-A21C-0D410B4FD0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71" name="BExU65O9OE4B4MQ2A3OYH13M8BZJ" descr="3INNIMMPDBB0JF37L81M6ID21" hidden="1">
          <a:extLst>
            <a:ext uri="{FF2B5EF4-FFF2-40B4-BE49-F238E27FC236}">
              <a16:creationId xmlns:a16="http://schemas.microsoft.com/office/drawing/2014/main" id="{CBE916A3-062D-4006-A64B-2B9A4F9E17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72" name="BExU65O9OE4B4MQ2A3OYH13M8BZJ" descr="3INNIMMPDBB0JF37L81M6ID21" hidden="1">
          <a:extLst>
            <a:ext uri="{FF2B5EF4-FFF2-40B4-BE49-F238E27FC236}">
              <a16:creationId xmlns:a16="http://schemas.microsoft.com/office/drawing/2014/main" id="{01602B7B-FF8F-4F08-801D-E45EACB4BA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73" name="BEx973S463FCQVJ7QDFBUIU0WJ3F" descr="ZQTVYL8DCSADVT0QMRXFLU0TR" hidden="1">
          <a:extLst>
            <a:ext uri="{FF2B5EF4-FFF2-40B4-BE49-F238E27FC236}">
              <a16:creationId xmlns:a16="http://schemas.microsoft.com/office/drawing/2014/main" id="{D930B84C-93CE-452C-B465-1508A0804CE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74" name="BEx5OESAY2W8SEGI3TSB65EHJ04B" descr="9CN2Y88X8WYV1HWZG1QILY9BK" hidden="1">
          <a:extLst>
            <a:ext uri="{FF2B5EF4-FFF2-40B4-BE49-F238E27FC236}">
              <a16:creationId xmlns:a16="http://schemas.microsoft.com/office/drawing/2014/main" id="{B7563587-14A4-4783-AC73-CF14C8B73E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75" name="BExS8T38WLC2R738ZC7BDJQAKJAJ" descr="MRI962L5PB0E0YWXCIBN82VJH" hidden="1">
          <a:extLst>
            <a:ext uri="{FF2B5EF4-FFF2-40B4-BE49-F238E27FC236}">
              <a16:creationId xmlns:a16="http://schemas.microsoft.com/office/drawing/2014/main" id="{833E009A-B86B-4F2F-888F-E35E3FA895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76" name="BExOPRCR0UW7TKXSV5WDTL348FGL" descr="S9JM17GP1802LHN4GT14BJYIC" hidden="1">
          <a:extLst>
            <a:ext uri="{FF2B5EF4-FFF2-40B4-BE49-F238E27FC236}">
              <a16:creationId xmlns:a16="http://schemas.microsoft.com/office/drawing/2014/main" id="{965C95BE-9362-4EED-BAE1-8D451F8F3C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77" name="BExU65O9OE4B4MQ2A3OYH13M8BZJ" descr="3INNIMMPDBB0JF37L81M6ID21" hidden="1">
          <a:extLst>
            <a:ext uri="{FF2B5EF4-FFF2-40B4-BE49-F238E27FC236}">
              <a16:creationId xmlns:a16="http://schemas.microsoft.com/office/drawing/2014/main" id="{341AD774-0884-42A9-A9B7-86C6D2EDFF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78" name="BEx973S463FCQVJ7QDFBUIU0WJ3F" descr="ZQTVYL8DCSADVT0QMRXFLU0TR" hidden="1">
          <a:extLst>
            <a:ext uri="{FF2B5EF4-FFF2-40B4-BE49-F238E27FC236}">
              <a16:creationId xmlns:a16="http://schemas.microsoft.com/office/drawing/2014/main" id="{04330E7E-AD1A-4D56-9D78-0B3635B1688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79" name="BEx5OESAY2W8SEGI3TSB65EHJ04B" descr="9CN2Y88X8WYV1HWZG1QILY9BK" hidden="1">
          <a:extLst>
            <a:ext uri="{FF2B5EF4-FFF2-40B4-BE49-F238E27FC236}">
              <a16:creationId xmlns:a16="http://schemas.microsoft.com/office/drawing/2014/main" id="{C820B896-58B8-49D1-9550-3CF728E291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80" name="BExS8T38WLC2R738ZC7BDJQAKJAJ" descr="MRI962L5PB0E0YWXCIBN82VJH" hidden="1">
          <a:extLst>
            <a:ext uri="{FF2B5EF4-FFF2-40B4-BE49-F238E27FC236}">
              <a16:creationId xmlns:a16="http://schemas.microsoft.com/office/drawing/2014/main" id="{8E8C6BE3-CA18-49A6-8772-90F0EFA7F6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90125"/>
    <xdr:pic>
      <xdr:nvPicPr>
        <xdr:cNvPr id="481" name="BExOPRCR0UW7TKXSV5WDTL348FGL" descr="S9JM17GP1802LHN4GT14BJYIC" hidden="1">
          <a:extLst>
            <a:ext uri="{FF2B5EF4-FFF2-40B4-BE49-F238E27FC236}">
              <a16:creationId xmlns:a16="http://schemas.microsoft.com/office/drawing/2014/main" id="{8964B22F-58DD-44E2-B51B-2EE9F07D76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901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482" name="BExQEGJP61DL2NZY6LMBHBZ0J5YT" descr="D6ZNRZJ7EX4GZT9RO8LE0C905" hidden="1">
          <a:extLst>
            <a:ext uri="{FF2B5EF4-FFF2-40B4-BE49-F238E27FC236}">
              <a16:creationId xmlns:a16="http://schemas.microsoft.com/office/drawing/2014/main" id="{337BABB5-B812-4BD2-82C5-3185060965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483" name="BExQEGJP61DL2NZY6LMBHBZ0J5YT" descr="D6ZNRZJ7EX4GZT9RO8LE0C905" hidden="1">
          <a:extLst>
            <a:ext uri="{FF2B5EF4-FFF2-40B4-BE49-F238E27FC236}">
              <a16:creationId xmlns:a16="http://schemas.microsoft.com/office/drawing/2014/main" id="{5F83895D-8AC7-49C7-99BD-C55F13CAEA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484" name="BExQEGJP61DL2NZY6LMBHBZ0J5YT" descr="D6ZNRZJ7EX4GZT9RO8LE0C905" hidden="1">
          <a:extLst>
            <a:ext uri="{FF2B5EF4-FFF2-40B4-BE49-F238E27FC236}">
              <a16:creationId xmlns:a16="http://schemas.microsoft.com/office/drawing/2014/main" id="{A6A1A431-9005-44FE-8BA7-37D64CBEE6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485" name="BExU65O9OE4B4MQ2A3OYH13M8BZJ" descr="3INNIMMPDBB0JF37L81M6ID21" hidden="1">
          <a:extLst>
            <a:ext uri="{FF2B5EF4-FFF2-40B4-BE49-F238E27FC236}">
              <a16:creationId xmlns:a16="http://schemas.microsoft.com/office/drawing/2014/main" id="{E1DEB494-8118-48E0-9D7C-8EB5CA1FE3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486" name="BExQEGJP61DL2NZY6LMBHBZ0J5YT" descr="D6ZNRZJ7EX4GZT9RO8LE0C905" hidden="1">
          <a:extLst>
            <a:ext uri="{FF2B5EF4-FFF2-40B4-BE49-F238E27FC236}">
              <a16:creationId xmlns:a16="http://schemas.microsoft.com/office/drawing/2014/main" id="{476C4BBD-523D-43BF-84E1-7A8E365FC4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286288"/>
    <xdr:pic>
      <xdr:nvPicPr>
        <xdr:cNvPr id="487" name="BExU65O9OE4B4MQ2A3OYH13M8BZJ" descr="3INNIMMPDBB0JF37L81M6ID21" hidden="1">
          <a:extLst>
            <a:ext uri="{FF2B5EF4-FFF2-40B4-BE49-F238E27FC236}">
              <a16:creationId xmlns:a16="http://schemas.microsoft.com/office/drawing/2014/main" id="{1CD06087-96A3-40BE-9691-8521CBAF7D2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761997" cy="286010"/>
    <xdr:pic>
      <xdr:nvPicPr>
        <xdr:cNvPr id="488" name="BEx1X6AMHV6ZK3UJB2BXIJTJHYJU" descr="OALR4L95ELQLZ1Y1LETHM1CS9" hidden="1">
          <a:extLst>
            <a:ext uri="{FF2B5EF4-FFF2-40B4-BE49-F238E27FC236}">
              <a16:creationId xmlns:a16="http://schemas.microsoft.com/office/drawing/2014/main" id="{981B322F-EC09-4C89-A275-F0C93940F31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019675"/>
          <a:ext cx="761997"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761997" cy="286010"/>
    <xdr:pic>
      <xdr:nvPicPr>
        <xdr:cNvPr id="489" name="BExOCUIOFQWUGTBU5ESTW3EYEP5C" descr="9BNF49V0R6VVYPHEVMJ3ABDQZ" hidden="1">
          <a:extLst>
            <a:ext uri="{FF2B5EF4-FFF2-40B4-BE49-F238E27FC236}">
              <a16:creationId xmlns:a16="http://schemas.microsoft.com/office/drawing/2014/main" id="{8A3EB568-B61E-4F9B-944D-3999D89816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761997"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761997" cy="286010"/>
    <xdr:pic>
      <xdr:nvPicPr>
        <xdr:cNvPr id="490" name="BEx1X6AMHV6ZK3UJB2BXIJTJHYJU" descr="OALR4L95ELQLZ1Y1LETHM1CS9" hidden="1">
          <a:extLst>
            <a:ext uri="{FF2B5EF4-FFF2-40B4-BE49-F238E27FC236}">
              <a16:creationId xmlns:a16="http://schemas.microsoft.com/office/drawing/2014/main" id="{CCBD8120-BFE1-4823-AF32-C0B9CF7B490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019675"/>
          <a:ext cx="761997"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761997" cy="286010"/>
    <xdr:pic>
      <xdr:nvPicPr>
        <xdr:cNvPr id="491" name="BExOCUIOFQWUGTBU5ESTW3EYEP5C" descr="9BNF49V0R6VVYPHEVMJ3ABDQZ" hidden="1">
          <a:extLst>
            <a:ext uri="{FF2B5EF4-FFF2-40B4-BE49-F238E27FC236}">
              <a16:creationId xmlns:a16="http://schemas.microsoft.com/office/drawing/2014/main" id="{E183058D-14AB-46D4-9A50-45B719167F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761997"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92" name="BExTY1BCS6HZIF6HI5491FGHDVAE" descr="MJ6976KI2UH1IE8M227DUYXMJ" hidden="1">
          <a:extLst>
            <a:ext uri="{FF2B5EF4-FFF2-40B4-BE49-F238E27FC236}">
              <a16:creationId xmlns:a16="http://schemas.microsoft.com/office/drawing/2014/main" id="{5FD2AC16-9D96-498A-89A2-36B89E8CEF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93" name="BExTY1BCS6HZIF6HI5491FGHDVAE" descr="MJ6976KI2UH1IE8M227DUYXMJ" hidden="1">
          <a:extLst>
            <a:ext uri="{FF2B5EF4-FFF2-40B4-BE49-F238E27FC236}">
              <a16:creationId xmlns:a16="http://schemas.microsoft.com/office/drawing/2014/main" id="{1F5849B8-EFDA-4785-824C-3A9182F1DC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94" name="BExTY1BCS6HZIF6HI5491FGHDVAE" descr="MJ6976KI2UH1IE8M227DUYXMJ" hidden="1">
          <a:extLst>
            <a:ext uri="{FF2B5EF4-FFF2-40B4-BE49-F238E27FC236}">
              <a16:creationId xmlns:a16="http://schemas.microsoft.com/office/drawing/2014/main" id="{EDB424B8-7F5F-4627-BFE2-0AB4758CA0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888"/>
    <xdr:pic>
      <xdr:nvPicPr>
        <xdr:cNvPr id="495" name="BExTY1BCS6HZIF6HI5491FGHDVAE" descr="MJ6976KI2UH1IE8M227DUYXMJ" hidden="1">
          <a:extLst>
            <a:ext uri="{FF2B5EF4-FFF2-40B4-BE49-F238E27FC236}">
              <a16:creationId xmlns:a16="http://schemas.microsoft.com/office/drawing/2014/main" id="{FC347E60-4B03-45CF-8FAE-DCE278C24C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35"/>
    <xdr:pic>
      <xdr:nvPicPr>
        <xdr:cNvPr id="496" name="BExBDP6HNAAJUM39SE5G2C8BKNRQ" descr="1TM64TL2QIMYV7WYSV2VLGXY4" hidden="1">
          <a:extLst>
            <a:ext uri="{FF2B5EF4-FFF2-40B4-BE49-F238E27FC236}">
              <a16:creationId xmlns:a16="http://schemas.microsoft.com/office/drawing/2014/main" id="{8F6A5E4C-D180-4F72-8D9D-A80E334EEB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35"/>
    <xdr:pic>
      <xdr:nvPicPr>
        <xdr:cNvPr id="497" name="BExBDP6HNAAJUM39SE5G2C8BKNRQ" descr="1TM64TL2QIMYV7WYSV2VLGXY4" hidden="1">
          <a:extLst>
            <a:ext uri="{FF2B5EF4-FFF2-40B4-BE49-F238E27FC236}">
              <a16:creationId xmlns:a16="http://schemas.microsoft.com/office/drawing/2014/main" id="{9F34C450-4BFD-4F26-859D-07219118D1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35"/>
    <xdr:pic>
      <xdr:nvPicPr>
        <xdr:cNvPr id="498" name="BExBDP6HNAAJUM39SE5G2C8BKNRQ" descr="1TM64TL2QIMYV7WYSV2VLGXY4" hidden="1">
          <a:extLst>
            <a:ext uri="{FF2B5EF4-FFF2-40B4-BE49-F238E27FC236}">
              <a16:creationId xmlns:a16="http://schemas.microsoft.com/office/drawing/2014/main" id="{5CCD537B-BA87-4754-908C-102F409427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3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7323"/>
    <xdr:pic>
      <xdr:nvPicPr>
        <xdr:cNvPr id="499" name="BExZMRC09W87CY4B73NPZMNH21AH" descr="78CUMI0OVLYJRSDRQ3V2YX812" hidden="1">
          <a:extLst>
            <a:ext uri="{FF2B5EF4-FFF2-40B4-BE49-F238E27FC236}">
              <a16:creationId xmlns:a16="http://schemas.microsoft.com/office/drawing/2014/main" id="{E07A3828-B571-43DE-AC0C-E0F461A34B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500" name="BExS8T38WLC2R738ZC7BDJQAKJAJ" descr="MRI962L5PB0E0YWXCIBN82VJH" hidden="1">
          <a:extLst>
            <a:ext uri="{FF2B5EF4-FFF2-40B4-BE49-F238E27FC236}">
              <a16:creationId xmlns:a16="http://schemas.microsoft.com/office/drawing/2014/main" id="{C74CAFAD-DA62-4FD0-930C-202288DB1E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501" name="BExOPRCR0UW7TKXSV5WDTL348FGL" descr="S9JM17GP1802LHN4GT14BJYIC" hidden="1">
          <a:extLst>
            <a:ext uri="{FF2B5EF4-FFF2-40B4-BE49-F238E27FC236}">
              <a16:creationId xmlns:a16="http://schemas.microsoft.com/office/drawing/2014/main" id="{53439705-37D5-4A72-9050-25020A517B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502" name="BExS8T38WLC2R738ZC7BDJQAKJAJ" descr="MRI962L5PB0E0YWXCIBN82VJH" hidden="1">
          <a:extLst>
            <a:ext uri="{FF2B5EF4-FFF2-40B4-BE49-F238E27FC236}">
              <a16:creationId xmlns:a16="http://schemas.microsoft.com/office/drawing/2014/main" id="{BF331523-F3F7-4347-905B-64BFD42750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503" name="BExOPRCR0UW7TKXSV5WDTL348FGL" descr="S9JM17GP1802LHN4GT14BJYIC" hidden="1">
          <a:extLst>
            <a:ext uri="{FF2B5EF4-FFF2-40B4-BE49-F238E27FC236}">
              <a16:creationId xmlns:a16="http://schemas.microsoft.com/office/drawing/2014/main" id="{AD4EEFA2-7860-49EC-B3A0-5EE9D002F7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504" name="BExS8T38WLC2R738ZC7BDJQAKJAJ" descr="MRI962L5PB0E0YWXCIBN82VJH" hidden="1">
          <a:extLst>
            <a:ext uri="{FF2B5EF4-FFF2-40B4-BE49-F238E27FC236}">
              <a16:creationId xmlns:a16="http://schemas.microsoft.com/office/drawing/2014/main" id="{D682D5E4-E20B-400C-BBE9-09E82B91F3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505" name="BExOPRCR0UW7TKXSV5WDTL348FGL" descr="S9JM17GP1802LHN4GT14BJYIC" hidden="1">
          <a:extLst>
            <a:ext uri="{FF2B5EF4-FFF2-40B4-BE49-F238E27FC236}">
              <a16:creationId xmlns:a16="http://schemas.microsoft.com/office/drawing/2014/main" id="{27BB9111-B17F-4717-A4CD-C62E3A81B8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90179"/>
    <xdr:pic>
      <xdr:nvPicPr>
        <xdr:cNvPr id="506" name="BExMF7LICJLPXSHM63A6EQ79YQKG" descr="U084VZL15IMB1OFRRAY6GVKAE" hidden="1">
          <a:extLst>
            <a:ext uri="{FF2B5EF4-FFF2-40B4-BE49-F238E27FC236}">
              <a16:creationId xmlns:a16="http://schemas.microsoft.com/office/drawing/2014/main" id="{35D09754-D332-4BA2-B6CC-89EC80C4BE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9017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507" name="BExTY1BCS6HZIF6HI5491FGHDVAE" descr="MJ6976KI2UH1IE8M227DUYXMJ" hidden="1">
          <a:extLst>
            <a:ext uri="{FF2B5EF4-FFF2-40B4-BE49-F238E27FC236}">
              <a16:creationId xmlns:a16="http://schemas.microsoft.com/office/drawing/2014/main" id="{7E44756E-2241-447D-84A8-31AE4A8059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189837"/>
    <xdr:pic>
      <xdr:nvPicPr>
        <xdr:cNvPr id="508" name="BExTY1BCS6HZIF6HI5491FGHDVAE" descr="MJ6976KI2UH1IE8M227DUYXMJ" hidden="1">
          <a:extLst>
            <a:ext uri="{FF2B5EF4-FFF2-40B4-BE49-F238E27FC236}">
              <a16:creationId xmlns:a16="http://schemas.microsoft.com/office/drawing/2014/main" id="{DAB5EB96-99D5-419A-BC2E-640EC6CEBD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63964" cy="287229"/>
    <xdr:pic>
      <xdr:nvPicPr>
        <xdr:cNvPr id="509" name="BExMF7LICJLPXSHM63A6EQ79YQKG" descr="U084VZL15IMB1OFRRAY6GVKAE" hidden="1">
          <a:extLst>
            <a:ext uri="{FF2B5EF4-FFF2-40B4-BE49-F238E27FC236}">
              <a16:creationId xmlns:a16="http://schemas.microsoft.com/office/drawing/2014/main" id="{F653D736-A1C5-4D1E-AFA8-04785A581D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63964" cy="287229"/>
    <xdr:pic>
      <xdr:nvPicPr>
        <xdr:cNvPr id="510" name="BEx973S463FCQVJ7QDFBUIU0WJ3F" descr="ZQTVYL8DCSADVT0QMRXFLU0TR" hidden="1">
          <a:extLst>
            <a:ext uri="{FF2B5EF4-FFF2-40B4-BE49-F238E27FC236}">
              <a16:creationId xmlns:a16="http://schemas.microsoft.com/office/drawing/2014/main" id="{E87CCF39-7408-4055-A6B6-806C63E84BC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2954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63964" cy="287229"/>
    <xdr:pic>
      <xdr:nvPicPr>
        <xdr:cNvPr id="511" name="BEx5OESAY2W8SEGI3TSB65EHJ04B" descr="9CN2Y88X8WYV1HWZG1QILY9BK" hidden="1">
          <a:extLst>
            <a:ext uri="{FF2B5EF4-FFF2-40B4-BE49-F238E27FC236}">
              <a16:creationId xmlns:a16="http://schemas.microsoft.com/office/drawing/2014/main" id="{C64E072B-A3CE-4B3F-A4FA-81E65683F0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6983"/>
    <xdr:pic>
      <xdr:nvPicPr>
        <xdr:cNvPr id="512" name="BExQEGJP61DL2NZY6LMBHBZ0J5YT" descr="D6ZNRZJ7EX4GZT9RO8LE0C905" hidden="1">
          <a:extLst>
            <a:ext uri="{FF2B5EF4-FFF2-40B4-BE49-F238E27FC236}">
              <a16:creationId xmlns:a16="http://schemas.microsoft.com/office/drawing/2014/main" id="{7EAB0923-537E-4DB1-B7B8-0CD3BA4BBD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635</xdr:rowOff>
    </xdr:from>
    <xdr:ext cx="1163964" cy="365606"/>
    <xdr:pic>
      <xdr:nvPicPr>
        <xdr:cNvPr id="513" name="BExZXVFJ4DY4I24AARDT4AMP6EN1" descr="TXSMH2MTH86CYKA26740RQPUC" hidden="1">
          <a:extLst>
            <a:ext uri="{FF2B5EF4-FFF2-40B4-BE49-F238E27FC236}">
              <a16:creationId xmlns:a16="http://schemas.microsoft.com/office/drawing/2014/main" id="{6A89F8CA-118D-437B-8818-9814E890FE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3360"/>
          <a:ext cx="1163964" cy="36560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189942"/>
    <xdr:pic>
      <xdr:nvPicPr>
        <xdr:cNvPr id="514" name="BExS343F8GCKP6HTF9Y97L133DX8" descr="ZRF0KB1IYQSNV63CTXT25G67G" hidden="1">
          <a:extLst>
            <a:ext uri="{FF2B5EF4-FFF2-40B4-BE49-F238E27FC236}">
              <a16:creationId xmlns:a16="http://schemas.microsoft.com/office/drawing/2014/main" id="{F94C783A-BBDA-468A-B44B-4E0FDE7D41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18994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300210"/>
    <xdr:pic>
      <xdr:nvPicPr>
        <xdr:cNvPr id="515" name="BExU65O9OE4B4MQ2A3OYH13M8BZJ" descr="3INNIMMPDBB0JF37L81M6ID21" hidden="1">
          <a:extLst>
            <a:ext uri="{FF2B5EF4-FFF2-40B4-BE49-F238E27FC236}">
              <a16:creationId xmlns:a16="http://schemas.microsoft.com/office/drawing/2014/main" id="{4E65E42E-1211-4759-980C-3E00576FDF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63964" cy="287229"/>
    <xdr:pic>
      <xdr:nvPicPr>
        <xdr:cNvPr id="516" name="BExZXVFJ4DY4I24AARDT4AMP6EN1" descr="TXSMH2MTH86CYKA26740RQPUC" hidden="1">
          <a:extLst>
            <a:ext uri="{FF2B5EF4-FFF2-40B4-BE49-F238E27FC236}">
              <a16:creationId xmlns:a16="http://schemas.microsoft.com/office/drawing/2014/main" id="{1D0FC44B-AD32-418F-A056-AA43327C56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63964" cy="287229"/>
    <xdr:pic>
      <xdr:nvPicPr>
        <xdr:cNvPr id="517" name="BExS343F8GCKP6HTF9Y97L133DX8" descr="ZRF0KB1IYQSNV63CTXT25G67G" hidden="1">
          <a:extLst>
            <a:ext uri="{FF2B5EF4-FFF2-40B4-BE49-F238E27FC236}">
              <a16:creationId xmlns:a16="http://schemas.microsoft.com/office/drawing/2014/main" id="{0F2789F1-E5FF-4C37-A4EF-E96D83E35C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6983"/>
    <xdr:pic>
      <xdr:nvPicPr>
        <xdr:cNvPr id="518" name="BExU65O9OE4B4MQ2A3OYH13M8BZJ" descr="3INNIMMPDBB0JF37L81M6ID21" hidden="1">
          <a:extLst>
            <a:ext uri="{FF2B5EF4-FFF2-40B4-BE49-F238E27FC236}">
              <a16:creationId xmlns:a16="http://schemas.microsoft.com/office/drawing/2014/main" id="{A8331097-A62A-45E1-9AD2-0204B86288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63964" cy="286288"/>
    <xdr:pic>
      <xdr:nvPicPr>
        <xdr:cNvPr id="519" name="BEx1X6AMHV6ZK3UJB2BXIJTJHYJU" descr="OALR4L95ELQLZ1Y1LETHM1CS9" hidden="1">
          <a:extLst>
            <a:ext uri="{FF2B5EF4-FFF2-40B4-BE49-F238E27FC236}">
              <a16:creationId xmlns:a16="http://schemas.microsoft.com/office/drawing/2014/main" id="{B9BB45A2-6AA6-4BA8-91F2-3820483FC80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163964"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63964" cy="286288"/>
    <xdr:pic>
      <xdr:nvPicPr>
        <xdr:cNvPr id="520" name="BExOCUIOFQWUGTBU5ESTW3EYEP5C" descr="9BNF49V0R6VVYPHEVMJ3ABDQZ" hidden="1">
          <a:extLst>
            <a:ext uri="{FF2B5EF4-FFF2-40B4-BE49-F238E27FC236}">
              <a16:creationId xmlns:a16="http://schemas.microsoft.com/office/drawing/2014/main" id="{94E402D5-2CFB-4717-A945-8F1BF7466F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63964"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888"/>
    <xdr:pic>
      <xdr:nvPicPr>
        <xdr:cNvPr id="521" name="BExTY1BCS6HZIF6HI5491FGHDVAE" descr="MJ6976KI2UH1IE8M227DUYXMJ" hidden="1">
          <a:extLst>
            <a:ext uri="{FF2B5EF4-FFF2-40B4-BE49-F238E27FC236}">
              <a16:creationId xmlns:a16="http://schemas.microsoft.com/office/drawing/2014/main" id="{F8460AE6-0165-4075-A648-2BE2AE7375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189942"/>
    <xdr:pic>
      <xdr:nvPicPr>
        <xdr:cNvPr id="522" name="BExMF7LICJLPXSHM63A6EQ79YQKG" descr="U084VZL15IMB1OFRRAY6GVKAE" hidden="1">
          <a:extLst>
            <a:ext uri="{FF2B5EF4-FFF2-40B4-BE49-F238E27FC236}">
              <a16:creationId xmlns:a16="http://schemas.microsoft.com/office/drawing/2014/main" id="{6A321841-8C12-4D31-93D4-AEC60DB783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18994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300210"/>
    <xdr:pic>
      <xdr:nvPicPr>
        <xdr:cNvPr id="523" name="BEx973S463FCQVJ7QDFBUIU0WJ3F" descr="ZQTVYL8DCSADVT0QMRXFLU0TR" hidden="1">
          <a:extLst>
            <a:ext uri="{FF2B5EF4-FFF2-40B4-BE49-F238E27FC236}">
              <a16:creationId xmlns:a16="http://schemas.microsoft.com/office/drawing/2014/main" id="{10BF0263-3EA3-402E-AF00-C184A997150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300210"/>
    <xdr:pic>
      <xdr:nvPicPr>
        <xdr:cNvPr id="524" name="BEx5OESAY2W8SEGI3TSB65EHJ04B" descr="9CN2Y88X8WYV1HWZG1QILY9BK" hidden="1">
          <a:extLst>
            <a:ext uri="{FF2B5EF4-FFF2-40B4-BE49-F238E27FC236}">
              <a16:creationId xmlns:a16="http://schemas.microsoft.com/office/drawing/2014/main" id="{629724A3-692B-44B4-9D84-E2E76004EC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888"/>
    <xdr:pic>
      <xdr:nvPicPr>
        <xdr:cNvPr id="525" name="BExBDP6HNAAJUM39SE5G2C8BKNRQ" descr="1TM64TL2QIMYV7WYSV2VLGXY4" hidden="1">
          <a:extLst>
            <a:ext uri="{FF2B5EF4-FFF2-40B4-BE49-F238E27FC236}">
              <a16:creationId xmlns:a16="http://schemas.microsoft.com/office/drawing/2014/main" id="{EF482072-B27E-4F26-B275-C65905E58D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300210"/>
    <xdr:pic>
      <xdr:nvPicPr>
        <xdr:cNvPr id="526" name="BExS8T38WLC2R738ZC7BDJQAKJAJ" descr="MRI962L5PB0E0YWXCIBN82VJH" hidden="1">
          <a:extLst>
            <a:ext uri="{FF2B5EF4-FFF2-40B4-BE49-F238E27FC236}">
              <a16:creationId xmlns:a16="http://schemas.microsoft.com/office/drawing/2014/main" id="{F86B93CC-2CB6-4726-B9FF-993A468CC4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300210"/>
    <xdr:pic>
      <xdr:nvPicPr>
        <xdr:cNvPr id="527" name="BExOPRCR0UW7TKXSV5WDTL348FGL" descr="S9JM17GP1802LHN4GT14BJYIC" hidden="1">
          <a:extLst>
            <a:ext uri="{FF2B5EF4-FFF2-40B4-BE49-F238E27FC236}">
              <a16:creationId xmlns:a16="http://schemas.microsoft.com/office/drawing/2014/main" id="{02F9B4E3-B339-4413-B5FE-C05188137F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888"/>
    <xdr:pic>
      <xdr:nvPicPr>
        <xdr:cNvPr id="528" name="BExZMRC09W87CY4B73NPZMNH21AH" descr="78CUMI0OVLYJRSDRQ3V2YX812" hidden="1">
          <a:extLst>
            <a:ext uri="{FF2B5EF4-FFF2-40B4-BE49-F238E27FC236}">
              <a16:creationId xmlns:a16="http://schemas.microsoft.com/office/drawing/2014/main" id="{B81BBFE5-430A-4408-8D27-57DFEC5600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189837"/>
    <xdr:pic>
      <xdr:nvPicPr>
        <xdr:cNvPr id="529" name="BExTY1BCS6HZIF6HI5491FGHDVAE" descr="MJ6976KI2UH1IE8M227DUYXMJ" hidden="1">
          <a:extLst>
            <a:ext uri="{FF2B5EF4-FFF2-40B4-BE49-F238E27FC236}">
              <a16:creationId xmlns:a16="http://schemas.microsoft.com/office/drawing/2014/main" id="{31D68243-6A20-4AFC-A014-A54D500EEE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189837"/>
    <xdr:pic>
      <xdr:nvPicPr>
        <xdr:cNvPr id="530" name="BExTY1BCS6HZIF6HI5491FGHDVAE" descr="MJ6976KI2UH1IE8M227DUYXMJ" hidden="1">
          <a:extLst>
            <a:ext uri="{FF2B5EF4-FFF2-40B4-BE49-F238E27FC236}">
              <a16:creationId xmlns:a16="http://schemas.microsoft.com/office/drawing/2014/main" id="{BBB65FFF-1566-4DFD-98B3-9118C896B2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189837"/>
    <xdr:pic>
      <xdr:nvPicPr>
        <xdr:cNvPr id="531" name="BExTY1BCS6HZIF6HI5491FGHDVAE" descr="MJ6976KI2UH1IE8M227DUYXMJ" hidden="1">
          <a:extLst>
            <a:ext uri="{FF2B5EF4-FFF2-40B4-BE49-F238E27FC236}">
              <a16:creationId xmlns:a16="http://schemas.microsoft.com/office/drawing/2014/main" id="{CC8E5A56-400D-4ECB-BE41-2A8FA8DE08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189837"/>
    <xdr:pic>
      <xdr:nvPicPr>
        <xdr:cNvPr id="532" name="BExTY1BCS6HZIF6HI5491FGHDVAE" descr="MJ6976KI2UH1IE8M227DUYXMJ" hidden="1">
          <a:extLst>
            <a:ext uri="{FF2B5EF4-FFF2-40B4-BE49-F238E27FC236}">
              <a16:creationId xmlns:a16="http://schemas.microsoft.com/office/drawing/2014/main" id="{78CF3919-BBE3-4D76-8397-59094DF6D8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888"/>
    <xdr:pic>
      <xdr:nvPicPr>
        <xdr:cNvPr id="533" name="BExTY1BCS6HZIF6HI5491FGHDVAE" descr="MJ6976KI2UH1IE8M227DUYXMJ" hidden="1">
          <a:extLst>
            <a:ext uri="{FF2B5EF4-FFF2-40B4-BE49-F238E27FC236}">
              <a16:creationId xmlns:a16="http://schemas.microsoft.com/office/drawing/2014/main" id="{D61C0811-F714-42E9-8408-F451D6B2ED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888"/>
    <xdr:pic>
      <xdr:nvPicPr>
        <xdr:cNvPr id="534" name="BExTY1BCS6HZIF6HI5491FGHDVAE" descr="MJ6976KI2UH1IE8M227DUYXMJ" hidden="1">
          <a:extLst>
            <a:ext uri="{FF2B5EF4-FFF2-40B4-BE49-F238E27FC236}">
              <a16:creationId xmlns:a16="http://schemas.microsoft.com/office/drawing/2014/main" id="{F22A4C70-0EBA-4B87-97EC-B55373EA36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888"/>
    <xdr:pic>
      <xdr:nvPicPr>
        <xdr:cNvPr id="535" name="BExTY1BCS6HZIF6HI5491FGHDVAE" descr="MJ6976KI2UH1IE8M227DUYXMJ" hidden="1">
          <a:extLst>
            <a:ext uri="{FF2B5EF4-FFF2-40B4-BE49-F238E27FC236}">
              <a16:creationId xmlns:a16="http://schemas.microsoft.com/office/drawing/2014/main" id="{2439CFB9-32E5-4285-84D6-371DA89C35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888"/>
    <xdr:pic>
      <xdr:nvPicPr>
        <xdr:cNvPr id="536" name="BExTY1BCS6HZIF6HI5491FGHDVAE" descr="MJ6976KI2UH1IE8M227DUYXMJ" hidden="1">
          <a:extLst>
            <a:ext uri="{FF2B5EF4-FFF2-40B4-BE49-F238E27FC236}">
              <a16:creationId xmlns:a16="http://schemas.microsoft.com/office/drawing/2014/main" id="{8B68BECF-0999-4DAB-B7E3-B7450DB554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189837"/>
    <xdr:pic>
      <xdr:nvPicPr>
        <xdr:cNvPr id="537" name="BEx973S463FCQVJ7QDFBUIU0WJ3F" descr="ZQTVYL8DCSADVT0QMRXFLU0TR" hidden="1">
          <a:extLst>
            <a:ext uri="{FF2B5EF4-FFF2-40B4-BE49-F238E27FC236}">
              <a16:creationId xmlns:a16="http://schemas.microsoft.com/office/drawing/2014/main" id="{8917D2BA-B7B9-4583-BADE-23AD3BA26C7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189837"/>
    <xdr:pic>
      <xdr:nvPicPr>
        <xdr:cNvPr id="538" name="BEx5OESAY2W8SEGI3TSB65EHJ04B" descr="9CN2Y88X8WYV1HWZG1QILY9BK" hidden="1">
          <a:extLst>
            <a:ext uri="{FF2B5EF4-FFF2-40B4-BE49-F238E27FC236}">
              <a16:creationId xmlns:a16="http://schemas.microsoft.com/office/drawing/2014/main" id="{DA136067-43AA-4567-8291-48D672B392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189837"/>
    <xdr:pic>
      <xdr:nvPicPr>
        <xdr:cNvPr id="539" name="BExS343F8GCKP6HTF9Y97L133DX8" descr="ZRF0KB1IYQSNV63CTXT25G67G" hidden="1">
          <a:extLst>
            <a:ext uri="{FF2B5EF4-FFF2-40B4-BE49-F238E27FC236}">
              <a16:creationId xmlns:a16="http://schemas.microsoft.com/office/drawing/2014/main" id="{0E96BB44-15D1-46EA-BF63-0A78E4B7B3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189837"/>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99288</xdr:rowOff>
    </xdr:from>
    <xdr:ext cx="1163964" cy="185331"/>
    <xdr:pic>
      <xdr:nvPicPr>
        <xdr:cNvPr id="540" name="BExZXVFJ4DY4I24AARDT4AMP6EN1" descr="TXSMH2MTH86CYKA26740RQPUC" hidden="1">
          <a:extLst>
            <a:ext uri="{FF2B5EF4-FFF2-40B4-BE49-F238E27FC236}">
              <a16:creationId xmlns:a16="http://schemas.microsoft.com/office/drawing/2014/main" id="{32804120-87CF-48FA-AA6A-28457A7B04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394688"/>
          <a:ext cx="1163964" cy="1853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63964" cy="287229"/>
    <xdr:pic>
      <xdr:nvPicPr>
        <xdr:cNvPr id="541" name="BExTY1BCS6HZIF6HI5491FGHDVAE" descr="MJ6976KI2UH1IE8M227DUYXMJ" hidden="1">
          <a:extLst>
            <a:ext uri="{FF2B5EF4-FFF2-40B4-BE49-F238E27FC236}">
              <a16:creationId xmlns:a16="http://schemas.microsoft.com/office/drawing/2014/main" id="{FFEB09D4-AE11-4CEB-9719-D15DA9E758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63964" cy="287229"/>
    <xdr:pic>
      <xdr:nvPicPr>
        <xdr:cNvPr id="542" name="BExBDP6HNAAJUM39SE5G2C8BKNRQ" descr="1TM64TL2QIMYV7WYSV2VLGXY4" hidden="1">
          <a:extLst>
            <a:ext uri="{FF2B5EF4-FFF2-40B4-BE49-F238E27FC236}">
              <a16:creationId xmlns:a16="http://schemas.microsoft.com/office/drawing/2014/main" id="{F5649549-0875-4AE1-AB08-63F6CFC4B2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8</xdr:row>
      <xdr:rowOff>0</xdr:rowOff>
    </xdr:from>
    <xdr:ext cx="1163964" cy="287229"/>
    <xdr:pic>
      <xdr:nvPicPr>
        <xdr:cNvPr id="543" name="BExZMRC09W87CY4B73NPZMNH21AH" descr="78CUMI0OVLYJRSDRQ3V2YX812" hidden="1">
          <a:extLst>
            <a:ext uri="{FF2B5EF4-FFF2-40B4-BE49-F238E27FC236}">
              <a16:creationId xmlns:a16="http://schemas.microsoft.com/office/drawing/2014/main" id="{86391964-48B1-4EE4-8AE4-D62252CFC5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2954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6983"/>
    <xdr:pic>
      <xdr:nvPicPr>
        <xdr:cNvPr id="544" name="BExU65O9OE4B4MQ2A3OYH13M8BZJ" descr="3INNIMMPDBB0JF37L81M6ID21" hidden="1">
          <a:extLst>
            <a:ext uri="{FF2B5EF4-FFF2-40B4-BE49-F238E27FC236}">
              <a16:creationId xmlns:a16="http://schemas.microsoft.com/office/drawing/2014/main" id="{9312CE96-1CC3-48B2-A43D-9B9F53CD88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6983"/>
    <xdr:pic>
      <xdr:nvPicPr>
        <xdr:cNvPr id="545" name="BEx973S463FCQVJ7QDFBUIU0WJ3F" descr="ZQTVYL8DCSADVT0QMRXFLU0TR" hidden="1">
          <a:extLst>
            <a:ext uri="{FF2B5EF4-FFF2-40B4-BE49-F238E27FC236}">
              <a16:creationId xmlns:a16="http://schemas.microsoft.com/office/drawing/2014/main" id="{B4046FAD-4A86-4D1B-994D-3EA5F3C4581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6983"/>
    <xdr:pic>
      <xdr:nvPicPr>
        <xdr:cNvPr id="546" name="BEx5OESAY2W8SEGI3TSB65EHJ04B" descr="9CN2Y88X8WYV1HWZG1QILY9BK" hidden="1">
          <a:extLst>
            <a:ext uri="{FF2B5EF4-FFF2-40B4-BE49-F238E27FC236}">
              <a16:creationId xmlns:a16="http://schemas.microsoft.com/office/drawing/2014/main" id="{D3460BB5-79DF-41A4-8A9D-2C455C65AEF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6983"/>
    <xdr:pic>
      <xdr:nvPicPr>
        <xdr:cNvPr id="547" name="BExS8T38WLC2R738ZC7BDJQAKJAJ" descr="MRI962L5PB0E0YWXCIBN82VJH" hidden="1">
          <a:extLst>
            <a:ext uri="{FF2B5EF4-FFF2-40B4-BE49-F238E27FC236}">
              <a16:creationId xmlns:a16="http://schemas.microsoft.com/office/drawing/2014/main" id="{C475F035-B412-4752-BD08-1EA22D7663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6983"/>
    <xdr:pic>
      <xdr:nvPicPr>
        <xdr:cNvPr id="548" name="BExOPRCR0UW7TKXSV5WDTL348FGL" descr="S9JM17GP1802LHN4GT14BJYIC" hidden="1">
          <a:extLst>
            <a:ext uri="{FF2B5EF4-FFF2-40B4-BE49-F238E27FC236}">
              <a16:creationId xmlns:a16="http://schemas.microsoft.com/office/drawing/2014/main" id="{7FAB16A6-D14F-4FC5-AC57-9FFEE4062E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28698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63964" cy="286288"/>
    <xdr:pic>
      <xdr:nvPicPr>
        <xdr:cNvPr id="549" name="BExQEGJP61DL2NZY6LMBHBZ0J5YT" descr="D6ZNRZJ7EX4GZT9RO8LE0C905" hidden="1">
          <a:extLst>
            <a:ext uri="{FF2B5EF4-FFF2-40B4-BE49-F238E27FC236}">
              <a16:creationId xmlns:a16="http://schemas.microsoft.com/office/drawing/2014/main" id="{99E421AB-F52B-4A38-9902-694D0DCA8E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63964"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63964" cy="286288"/>
    <xdr:pic>
      <xdr:nvPicPr>
        <xdr:cNvPr id="550" name="BExU65O9OE4B4MQ2A3OYH13M8BZJ" descr="3INNIMMPDBB0JF37L81M6ID21" hidden="1">
          <a:extLst>
            <a:ext uri="{FF2B5EF4-FFF2-40B4-BE49-F238E27FC236}">
              <a16:creationId xmlns:a16="http://schemas.microsoft.com/office/drawing/2014/main" id="{1CE9C8B6-0207-4D3B-B2F7-BC868032B3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63964" cy="2862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63964" cy="286010"/>
    <xdr:pic>
      <xdr:nvPicPr>
        <xdr:cNvPr id="551" name="BEx1X6AMHV6ZK3UJB2BXIJTJHYJU" descr="OALR4L95ELQLZ1Y1LETHM1CS9" hidden="1">
          <a:extLst>
            <a:ext uri="{FF2B5EF4-FFF2-40B4-BE49-F238E27FC236}">
              <a16:creationId xmlns:a16="http://schemas.microsoft.com/office/drawing/2014/main" id="{AF227D14-13FC-4838-8FDD-5BD0454A72D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5019675"/>
          <a:ext cx="1163964"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31</xdr:row>
      <xdr:rowOff>0</xdr:rowOff>
    </xdr:from>
    <xdr:ext cx="1163964" cy="286010"/>
    <xdr:pic>
      <xdr:nvPicPr>
        <xdr:cNvPr id="552" name="BExOCUIOFQWUGTBU5ESTW3EYEP5C" descr="9BNF49V0R6VVYPHEVMJ3ABDQZ" hidden="1">
          <a:extLst>
            <a:ext uri="{FF2B5EF4-FFF2-40B4-BE49-F238E27FC236}">
              <a16:creationId xmlns:a16="http://schemas.microsoft.com/office/drawing/2014/main" id="{0BBA6403-F043-4F57-90A2-9A5603A705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5019675"/>
          <a:ext cx="1163964" cy="2860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888"/>
    <xdr:pic>
      <xdr:nvPicPr>
        <xdr:cNvPr id="553" name="BExTY1BCS6HZIF6HI5491FGHDVAE" descr="MJ6976KI2UH1IE8M227DUYXMJ" hidden="1">
          <a:extLst>
            <a:ext uri="{FF2B5EF4-FFF2-40B4-BE49-F238E27FC236}">
              <a16:creationId xmlns:a16="http://schemas.microsoft.com/office/drawing/2014/main" id="{03B8EA55-3CB7-4E7B-86C6-F3993EB4E3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888"/>
    <xdr:pic>
      <xdr:nvPicPr>
        <xdr:cNvPr id="554" name="BExTY1BCS6HZIF6HI5491FGHDVAE" descr="MJ6976KI2UH1IE8M227DUYXMJ" hidden="1">
          <a:extLst>
            <a:ext uri="{FF2B5EF4-FFF2-40B4-BE49-F238E27FC236}">
              <a16:creationId xmlns:a16="http://schemas.microsoft.com/office/drawing/2014/main" id="{95552230-2078-4EA5-B6EB-9A68AAAB538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888"/>
    <xdr:pic>
      <xdr:nvPicPr>
        <xdr:cNvPr id="555" name="BExTY1BCS6HZIF6HI5491FGHDVAE" descr="MJ6976KI2UH1IE8M227DUYXMJ" hidden="1">
          <a:extLst>
            <a:ext uri="{FF2B5EF4-FFF2-40B4-BE49-F238E27FC236}">
              <a16:creationId xmlns:a16="http://schemas.microsoft.com/office/drawing/2014/main" id="{6C59D14E-57B9-4030-B777-0972F4B667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888"/>
    <xdr:pic>
      <xdr:nvPicPr>
        <xdr:cNvPr id="556" name="BExTY1BCS6HZIF6HI5491FGHDVAE" descr="MJ6976KI2UH1IE8M227DUYXMJ" hidden="1">
          <a:extLst>
            <a:ext uri="{FF2B5EF4-FFF2-40B4-BE49-F238E27FC236}">
              <a16:creationId xmlns:a16="http://schemas.microsoft.com/office/drawing/2014/main" id="{DB26BE70-CEBE-467D-BCDF-D0F058C86B8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888"/>
    <xdr:pic>
      <xdr:nvPicPr>
        <xdr:cNvPr id="557" name="BExTY1BCS6HZIF6HI5491FGHDVAE" descr="MJ6976KI2UH1IE8M227DUYXMJ" hidden="1">
          <a:extLst>
            <a:ext uri="{FF2B5EF4-FFF2-40B4-BE49-F238E27FC236}">
              <a16:creationId xmlns:a16="http://schemas.microsoft.com/office/drawing/2014/main" id="{D424AA2D-A8A8-4015-A5D4-029BE27C03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88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58" name="BExU65O9OE4B4MQ2A3OYH13M8BZJ" descr="3INNIMMPDBB0JF37L81M6ID21" hidden="1">
          <a:extLst>
            <a:ext uri="{FF2B5EF4-FFF2-40B4-BE49-F238E27FC236}">
              <a16:creationId xmlns:a16="http://schemas.microsoft.com/office/drawing/2014/main" id="{E79F3B4B-091F-420B-B7C0-A927931C33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59" name="BEx973S463FCQVJ7QDFBUIU0WJ3F" descr="ZQTVYL8DCSADVT0QMRXFLU0TR" hidden="1">
          <a:extLst>
            <a:ext uri="{FF2B5EF4-FFF2-40B4-BE49-F238E27FC236}">
              <a16:creationId xmlns:a16="http://schemas.microsoft.com/office/drawing/2014/main" id="{4C270CC6-13AE-48B2-87B7-499C25C82BD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60" name="BEx5OESAY2W8SEGI3TSB65EHJ04B" descr="9CN2Y88X8WYV1HWZG1QILY9BK" hidden="1">
          <a:extLst>
            <a:ext uri="{FF2B5EF4-FFF2-40B4-BE49-F238E27FC236}">
              <a16:creationId xmlns:a16="http://schemas.microsoft.com/office/drawing/2014/main" id="{700DCFA0-C5BA-4160-9213-C84FA10DB3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61" name="BExS8T38WLC2R738ZC7BDJQAKJAJ" descr="MRI962L5PB0E0YWXCIBN82VJH" hidden="1">
          <a:extLst>
            <a:ext uri="{FF2B5EF4-FFF2-40B4-BE49-F238E27FC236}">
              <a16:creationId xmlns:a16="http://schemas.microsoft.com/office/drawing/2014/main" id="{0B332DAE-1E40-4130-AF3D-7504F8A64B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62" name="BExOPRCR0UW7TKXSV5WDTL348FGL" descr="S9JM17GP1802LHN4GT14BJYIC" hidden="1">
          <a:extLst>
            <a:ext uri="{FF2B5EF4-FFF2-40B4-BE49-F238E27FC236}">
              <a16:creationId xmlns:a16="http://schemas.microsoft.com/office/drawing/2014/main" id="{3BA0D070-7F64-4613-B0B3-89A74BEE65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63" name="BExU65O9OE4B4MQ2A3OYH13M8BZJ" descr="3INNIMMPDBB0JF37L81M6ID21" hidden="1">
          <a:extLst>
            <a:ext uri="{FF2B5EF4-FFF2-40B4-BE49-F238E27FC236}">
              <a16:creationId xmlns:a16="http://schemas.microsoft.com/office/drawing/2014/main" id="{DFADAB23-8206-4823-B46D-1E595BFDCA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64" name="BEx973S463FCQVJ7QDFBUIU0WJ3F" descr="ZQTVYL8DCSADVT0QMRXFLU0TR" hidden="1">
          <a:extLst>
            <a:ext uri="{FF2B5EF4-FFF2-40B4-BE49-F238E27FC236}">
              <a16:creationId xmlns:a16="http://schemas.microsoft.com/office/drawing/2014/main" id="{3FC9C9AF-52C1-4FF4-BC55-4FC5A9ADB4C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65" name="BEx5OESAY2W8SEGI3TSB65EHJ04B" descr="9CN2Y88X8WYV1HWZG1QILY9BK" hidden="1">
          <a:extLst>
            <a:ext uri="{FF2B5EF4-FFF2-40B4-BE49-F238E27FC236}">
              <a16:creationId xmlns:a16="http://schemas.microsoft.com/office/drawing/2014/main" id="{251E706A-EB54-4E11-9D9C-D76C7158AC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66" name="BExS8T38WLC2R738ZC7BDJQAKJAJ" descr="MRI962L5PB0E0YWXCIBN82VJH" hidden="1">
          <a:extLst>
            <a:ext uri="{FF2B5EF4-FFF2-40B4-BE49-F238E27FC236}">
              <a16:creationId xmlns:a16="http://schemas.microsoft.com/office/drawing/2014/main" id="{CA1B448E-6848-4D81-AFAC-C34337DCC7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67" name="BExOPRCR0UW7TKXSV5WDTL348FGL" descr="S9JM17GP1802LHN4GT14BJYIC" hidden="1">
          <a:extLst>
            <a:ext uri="{FF2B5EF4-FFF2-40B4-BE49-F238E27FC236}">
              <a16:creationId xmlns:a16="http://schemas.microsoft.com/office/drawing/2014/main" id="{FA1FCB16-E003-4E53-B6D8-77FE94E719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7323"/>
    <xdr:pic>
      <xdr:nvPicPr>
        <xdr:cNvPr id="568" name="BExBDP6HNAAJUM39SE5G2C8BKNRQ" descr="1TM64TL2QIMYV7WYSV2VLGXY4" hidden="1">
          <a:extLst>
            <a:ext uri="{FF2B5EF4-FFF2-40B4-BE49-F238E27FC236}">
              <a16:creationId xmlns:a16="http://schemas.microsoft.com/office/drawing/2014/main" id="{85FBA20F-A8F4-4B9A-BEBC-D4652343D7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569" name="BExS8T38WLC2R738ZC7BDJQAKJAJ" descr="MRI962L5PB0E0YWXCIBN82VJH" hidden="1">
          <a:extLst>
            <a:ext uri="{FF2B5EF4-FFF2-40B4-BE49-F238E27FC236}">
              <a16:creationId xmlns:a16="http://schemas.microsoft.com/office/drawing/2014/main" id="{3A9D8F51-8D73-45D4-AA52-F99D229DCE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570" name="BExOPRCR0UW7TKXSV5WDTL348FGL" descr="S9JM17GP1802LHN4GT14BJYIC" hidden="1">
          <a:extLst>
            <a:ext uri="{FF2B5EF4-FFF2-40B4-BE49-F238E27FC236}">
              <a16:creationId xmlns:a16="http://schemas.microsoft.com/office/drawing/2014/main" id="{12E58A28-E44F-4B20-8360-463D212584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666"/>
    <xdr:pic>
      <xdr:nvPicPr>
        <xdr:cNvPr id="571" name="BExZMRC09W87CY4B73NPZMNH21AH" descr="78CUMI0OVLYJRSDRQ3V2YX812" hidden="1">
          <a:extLst>
            <a:ext uri="{FF2B5EF4-FFF2-40B4-BE49-F238E27FC236}">
              <a16:creationId xmlns:a16="http://schemas.microsoft.com/office/drawing/2014/main" id="{2922051A-9711-42C7-B78A-B9BF13FDF4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7323"/>
    <xdr:pic>
      <xdr:nvPicPr>
        <xdr:cNvPr id="572" name="BExBDP6HNAAJUM39SE5G2C8BKNRQ" descr="1TM64TL2QIMYV7WYSV2VLGXY4" hidden="1">
          <a:extLst>
            <a:ext uri="{FF2B5EF4-FFF2-40B4-BE49-F238E27FC236}">
              <a16:creationId xmlns:a16="http://schemas.microsoft.com/office/drawing/2014/main" id="{354E8ADB-BD4F-48E1-90C7-23B0975991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573" name="BExS8T38WLC2R738ZC7BDJQAKJAJ" descr="MRI962L5PB0E0YWXCIBN82VJH" hidden="1">
          <a:extLst>
            <a:ext uri="{FF2B5EF4-FFF2-40B4-BE49-F238E27FC236}">
              <a16:creationId xmlns:a16="http://schemas.microsoft.com/office/drawing/2014/main" id="{059B65F8-458D-4784-B851-F3B2C6AFE6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574" name="BExOPRCR0UW7TKXSV5WDTL348FGL" descr="S9JM17GP1802LHN4GT14BJYIC" hidden="1">
          <a:extLst>
            <a:ext uri="{FF2B5EF4-FFF2-40B4-BE49-F238E27FC236}">
              <a16:creationId xmlns:a16="http://schemas.microsoft.com/office/drawing/2014/main" id="{3770C3D6-311B-4E34-929C-FA9A764010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666"/>
    <xdr:pic>
      <xdr:nvPicPr>
        <xdr:cNvPr id="575" name="BExZMRC09W87CY4B73NPZMNH21AH" descr="78CUMI0OVLYJRSDRQ3V2YX812" hidden="1">
          <a:extLst>
            <a:ext uri="{FF2B5EF4-FFF2-40B4-BE49-F238E27FC236}">
              <a16:creationId xmlns:a16="http://schemas.microsoft.com/office/drawing/2014/main" id="{9B136A81-8C4A-45E8-816A-54C24B9A67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7323"/>
    <xdr:pic>
      <xdr:nvPicPr>
        <xdr:cNvPr id="576" name="BExBDP6HNAAJUM39SE5G2C8BKNRQ" descr="1TM64TL2QIMYV7WYSV2VLGXY4" hidden="1">
          <a:extLst>
            <a:ext uri="{FF2B5EF4-FFF2-40B4-BE49-F238E27FC236}">
              <a16:creationId xmlns:a16="http://schemas.microsoft.com/office/drawing/2014/main" id="{7B4589D0-19AC-42C9-B212-F4E3280265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577" name="BExS8T38WLC2R738ZC7BDJQAKJAJ" descr="MRI962L5PB0E0YWXCIBN82VJH" hidden="1">
          <a:extLst>
            <a:ext uri="{FF2B5EF4-FFF2-40B4-BE49-F238E27FC236}">
              <a16:creationId xmlns:a16="http://schemas.microsoft.com/office/drawing/2014/main" id="{4445B183-60D7-4705-8863-99FB075876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578" name="BExOPRCR0UW7TKXSV5WDTL348FGL" descr="S9JM17GP1802LHN4GT14BJYIC" hidden="1">
          <a:extLst>
            <a:ext uri="{FF2B5EF4-FFF2-40B4-BE49-F238E27FC236}">
              <a16:creationId xmlns:a16="http://schemas.microsoft.com/office/drawing/2014/main" id="{696A02F9-CEA0-4A45-8606-6176AA2D15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666"/>
    <xdr:pic>
      <xdr:nvPicPr>
        <xdr:cNvPr id="579" name="BExZMRC09W87CY4B73NPZMNH21AH" descr="78CUMI0OVLYJRSDRQ3V2YX812" hidden="1">
          <a:extLst>
            <a:ext uri="{FF2B5EF4-FFF2-40B4-BE49-F238E27FC236}">
              <a16:creationId xmlns:a16="http://schemas.microsoft.com/office/drawing/2014/main" id="{122150BD-FDA7-417B-895B-85464FB2CD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580" name="BExMF7LICJLPXSHM63A6EQ79YQKG" descr="U084VZL15IMB1OFRRAY6GVKAE" hidden="1">
          <a:extLst>
            <a:ext uri="{FF2B5EF4-FFF2-40B4-BE49-F238E27FC236}">
              <a16:creationId xmlns:a16="http://schemas.microsoft.com/office/drawing/2014/main" id="{5EDE4F30-DA78-492F-A1D7-D0735A9C9C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492"/>
    <xdr:pic>
      <xdr:nvPicPr>
        <xdr:cNvPr id="581" name="BEx973S463FCQVJ7QDFBUIU0WJ3F" descr="ZQTVYL8DCSADVT0QMRXFLU0TR" hidden="1">
          <a:extLst>
            <a:ext uri="{FF2B5EF4-FFF2-40B4-BE49-F238E27FC236}">
              <a16:creationId xmlns:a16="http://schemas.microsoft.com/office/drawing/2014/main" id="{B67BB428-4F65-4FE6-A23C-D95AB60C38A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492"/>
    <xdr:pic>
      <xdr:nvPicPr>
        <xdr:cNvPr id="582" name="BEx5OESAY2W8SEGI3TSB65EHJ04B" descr="9CN2Y88X8WYV1HWZG1QILY9BK" hidden="1">
          <a:extLst>
            <a:ext uri="{FF2B5EF4-FFF2-40B4-BE49-F238E27FC236}">
              <a16:creationId xmlns:a16="http://schemas.microsoft.com/office/drawing/2014/main" id="{40932D01-5B1F-4918-AC70-B55D72DD51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666"/>
    <xdr:pic>
      <xdr:nvPicPr>
        <xdr:cNvPr id="583" name="BExQEGJP61DL2NZY6LMBHBZ0J5YT" descr="D6ZNRZJ7EX4GZT9RO8LE0C905" hidden="1">
          <a:extLst>
            <a:ext uri="{FF2B5EF4-FFF2-40B4-BE49-F238E27FC236}">
              <a16:creationId xmlns:a16="http://schemas.microsoft.com/office/drawing/2014/main" id="{05E0E977-206A-4C84-B126-A287F5EBB7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492"/>
    <xdr:pic>
      <xdr:nvPicPr>
        <xdr:cNvPr id="584" name="BEx1X6AMHV6ZK3UJB2BXIJTJHYJU" descr="OALR4L95ELQLZ1Y1LETHM1CS9" hidden="1">
          <a:extLst>
            <a:ext uri="{FF2B5EF4-FFF2-40B4-BE49-F238E27FC236}">
              <a16:creationId xmlns:a16="http://schemas.microsoft.com/office/drawing/2014/main" id="{68C4B573-434E-446C-94BA-87E66428688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492"/>
    <xdr:pic>
      <xdr:nvPicPr>
        <xdr:cNvPr id="585" name="BExOCUIOFQWUGTBU5ESTW3EYEP5C" descr="9BNF49V0R6VVYPHEVMJ3ABDQZ" hidden="1">
          <a:extLst>
            <a:ext uri="{FF2B5EF4-FFF2-40B4-BE49-F238E27FC236}">
              <a16:creationId xmlns:a16="http://schemas.microsoft.com/office/drawing/2014/main" id="{FA9235DB-854F-44B7-9511-BA39AAE343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492"/>
    <xdr:pic>
      <xdr:nvPicPr>
        <xdr:cNvPr id="586" name="BExQEGJP61DL2NZY6LMBHBZ0J5YT" descr="D6ZNRZJ7EX4GZT9RO8LE0C905" hidden="1">
          <a:extLst>
            <a:ext uri="{FF2B5EF4-FFF2-40B4-BE49-F238E27FC236}">
              <a16:creationId xmlns:a16="http://schemas.microsoft.com/office/drawing/2014/main" id="{C2E5DB86-3E79-4556-ABFB-8E5BF253A3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300666"/>
    <xdr:pic>
      <xdr:nvPicPr>
        <xdr:cNvPr id="587" name="BExZMRC09W87CY4B73NPZMNH21AH" descr="78CUMI0OVLYJRSDRQ3V2YX812" hidden="1">
          <a:extLst>
            <a:ext uri="{FF2B5EF4-FFF2-40B4-BE49-F238E27FC236}">
              <a16:creationId xmlns:a16="http://schemas.microsoft.com/office/drawing/2014/main" id="{952DD033-5105-4A75-94BA-DB719D2709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7323"/>
    <xdr:pic>
      <xdr:nvPicPr>
        <xdr:cNvPr id="588" name="BExZMRC09W87CY4B73NPZMNH21AH" descr="78CUMI0OVLYJRSDRQ3V2YX812" hidden="1">
          <a:extLst>
            <a:ext uri="{FF2B5EF4-FFF2-40B4-BE49-F238E27FC236}">
              <a16:creationId xmlns:a16="http://schemas.microsoft.com/office/drawing/2014/main" id="{36C5A17B-3B46-4818-84D8-09082B3032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286358"/>
    <xdr:pic>
      <xdr:nvPicPr>
        <xdr:cNvPr id="589" name="BExTY1BCS6HZIF6HI5491FGHDVAE" descr="MJ6976KI2UH1IE8M227DUYXMJ" hidden="1">
          <a:extLst>
            <a:ext uri="{FF2B5EF4-FFF2-40B4-BE49-F238E27FC236}">
              <a16:creationId xmlns:a16="http://schemas.microsoft.com/office/drawing/2014/main" id="{FCD95245-2835-4F4E-ACA2-C80BDD4F02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300210"/>
    <xdr:pic>
      <xdr:nvPicPr>
        <xdr:cNvPr id="590" name="BExU65O9OE4B4MQ2A3OYH13M8BZJ" descr="3INNIMMPDBB0JF37L81M6ID21" hidden="1">
          <a:extLst>
            <a:ext uri="{FF2B5EF4-FFF2-40B4-BE49-F238E27FC236}">
              <a16:creationId xmlns:a16="http://schemas.microsoft.com/office/drawing/2014/main" id="{B6AA086D-0773-49B8-880D-B1947EB251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300210"/>
    <xdr:pic>
      <xdr:nvPicPr>
        <xdr:cNvPr id="591" name="BEx973S463FCQVJ7QDFBUIU0WJ3F" descr="ZQTVYL8DCSADVT0QMRXFLU0TR" hidden="1">
          <a:extLst>
            <a:ext uri="{FF2B5EF4-FFF2-40B4-BE49-F238E27FC236}">
              <a16:creationId xmlns:a16="http://schemas.microsoft.com/office/drawing/2014/main" id="{CF8B03E9-7119-4A53-B68E-762BCD77F4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300210"/>
    <xdr:pic>
      <xdr:nvPicPr>
        <xdr:cNvPr id="592" name="BEx5OESAY2W8SEGI3TSB65EHJ04B" descr="9CN2Y88X8WYV1HWZG1QILY9BK" hidden="1">
          <a:extLst>
            <a:ext uri="{FF2B5EF4-FFF2-40B4-BE49-F238E27FC236}">
              <a16:creationId xmlns:a16="http://schemas.microsoft.com/office/drawing/2014/main" id="{FAC40AE7-771F-4FD2-A6A2-324AA4D14E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300210"/>
    <xdr:pic>
      <xdr:nvPicPr>
        <xdr:cNvPr id="593" name="BExS8T38WLC2R738ZC7BDJQAKJAJ" descr="MRI962L5PB0E0YWXCIBN82VJH" hidden="1">
          <a:extLst>
            <a:ext uri="{FF2B5EF4-FFF2-40B4-BE49-F238E27FC236}">
              <a16:creationId xmlns:a16="http://schemas.microsoft.com/office/drawing/2014/main" id="{058B1600-9E77-4A10-B30B-537F9B6E3E2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300210"/>
    <xdr:pic>
      <xdr:nvPicPr>
        <xdr:cNvPr id="594" name="BExOPRCR0UW7TKXSV5WDTL348FGL" descr="S9JM17GP1802LHN4GT14BJYIC" hidden="1">
          <a:extLst>
            <a:ext uri="{FF2B5EF4-FFF2-40B4-BE49-F238E27FC236}">
              <a16:creationId xmlns:a16="http://schemas.microsoft.com/office/drawing/2014/main" id="{04AE8848-4813-4953-8691-D9E1691F81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95" name="BExU65O9OE4B4MQ2A3OYH13M8BZJ" descr="3INNIMMPDBB0JF37L81M6ID21" hidden="1">
          <a:extLst>
            <a:ext uri="{FF2B5EF4-FFF2-40B4-BE49-F238E27FC236}">
              <a16:creationId xmlns:a16="http://schemas.microsoft.com/office/drawing/2014/main" id="{7DFAE13F-AFDE-4049-A1F3-0793479584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96" name="BEx973S463FCQVJ7QDFBUIU0WJ3F" descr="ZQTVYL8DCSADVT0QMRXFLU0TR" hidden="1">
          <a:extLst>
            <a:ext uri="{FF2B5EF4-FFF2-40B4-BE49-F238E27FC236}">
              <a16:creationId xmlns:a16="http://schemas.microsoft.com/office/drawing/2014/main" id="{1865397C-45C4-4217-B0B3-0A10A2B2028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97" name="BEx5OESAY2W8SEGI3TSB65EHJ04B" descr="9CN2Y88X8WYV1HWZG1QILY9BK" hidden="1">
          <a:extLst>
            <a:ext uri="{FF2B5EF4-FFF2-40B4-BE49-F238E27FC236}">
              <a16:creationId xmlns:a16="http://schemas.microsoft.com/office/drawing/2014/main" id="{9B309776-24A6-42AF-94CA-8CB8EE332F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98" name="BExS8T38WLC2R738ZC7BDJQAKJAJ" descr="MRI962L5PB0E0YWXCIBN82VJH" hidden="1">
          <a:extLst>
            <a:ext uri="{FF2B5EF4-FFF2-40B4-BE49-F238E27FC236}">
              <a16:creationId xmlns:a16="http://schemas.microsoft.com/office/drawing/2014/main" id="{8D0A3061-7A28-49FA-92C9-B201D677A3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599" name="BExOPRCR0UW7TKXSV5WDTL348FGL" descr="S9JM17GP1802LHN4GT14BJYIC" hidden="1">
          <a:extLst>
            <a:ext uri="{FF2B5EF4-FFF2-40B4-BE49-F238E27FC236}">
              <a16:creationId xmlns:a16="http://schemas.microsoft.com/office/drawing/2014/main" id="{32F0DCAD-5C88-4494-9D94-3D03D65EDA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600" name="BExU65O9OE4B4MQ2A3OYH13M8BZJ" descr="3INNIMMPDBB0JF37L81M6ID21" hidden="1">
          <a:extLst>
            <a:ext uri="{FF2B5EF4-FFF2-40B4-BE49-F238E27FC236}">
              <a16:creationId xmlns:a16="http://schemas.microsoft.com/office/drawing/2014/main" id="{8F2EC1E3-F6DF-4E35-944F-153707ABAE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601" name="BEx973S463FCQVJ7QDFBUIU0WJ3F" descr="ZQTVYL8DCSADVT0QMRXFLU0TR" hidden="1">
          <a:extLst>
            <a:ext uri="{FF2B5EF4-FFF2-40B4-BE49-F238E27FC236}">
              <a16:creationId xmlns:a16="http://schemas.microsoft.com/office/drawing/2014/main" id="{96DA28AE-0F14-46F8-AF48-F21C6095803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602" name="BEx5OESAY2W8SEGI3TSB65EHJ04B" descr="9CN2Y88X8WYV1HWZG1QILY9BK" hidden="1">
          <a:extLst>
            <a:ext uri="{FF2B5EF4-FFF2-40B4-BE49-F238E27FC236}">
              <a16:creationId xmlns:a16="http://schemas.microsoft.com/office/drawing/2014/main" id="{345432BE-7015-4C5B-B11C-1A072C7BCE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603" name="BExS8T38WLC2R738ZC7BDJQAKJAJ" descr="MRI962L5PB0E0YWXCIBN82VJH" hidden="1">
          <a:extLst>
            <a:ext uri="{FF2B5EF4-FFF2-40B4-BE49-F238E27FC236}">
              <a16:creationId xmlns:a16="http://schemas.microsoft.com/office/drawing/2014/main" id="{0A37B4FC-EA95-4F39-8CDC-142920C1B1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27455" cy="300210"/>
    <xdr:pic>
      <xdr:nvPicPr>
        <xdr:cNvPr id="604" name="BExOPRCR0UW7TKXSV5WDTL348FGL" descr="S9JM17GP1802LHN4GT14BJYIC" hidden="1">
          <a:extLst>
            <a:ext uri="{FF2B5EF4-FFF2-40B4-BE49-F238E27FC236}">
              <a16:creationId xmlns:a16="http://schemas.microsoft.com/office/drawing/2014/main" id="{AFA4B06F-1C31-4D29-93C6-894A7DF565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05" name="BExMF7LICJLPXSHM63A6EQ79YQKG" descr="U084VZL15IMB1OFRRAY6GVKAE" hidden="1">
          <a:extLst>
            <a:ext uri="{FF2B5EF4-FFF2-40B4-BE49-F238E27FC236}">
              <a16:creationId xmlns:a16="http://schemas.microsoft.com/office/drawing/2014/main" id="{A136C4F0-B123-41BE-9A1B-272E8C75CD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06" name="BEx973S463FCQVJ7QDFBUIU0WJ3F" descr="ZQTVYL8DCSADVT0QMRXFLU0TR" hidden="1">
          <a:extLst>
            <a:ext uri="{FF2B5EF4-FFF2-40B4-BE49-F238E27FC236}">
              <a16:creationId xmlns:a16="http://schemas.microsoft.com/office/drawing/2014/main" id="{B8D33340-1533-4499-AAAE-04CDF4C3B7C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07" name="BEx5OESAY2W8SEGI3TSB65EHJ04B" descr="9CN2Y88X8WYV1HWZG1QILY9BK" hidden="1">
          <a:extLst>
            <a:ext uri="{FF2B5EF4-FFF2-40B4-BE49-F238E27FC236}">
              <a16:creationId xmlns:a16="http://schemas.microsoft.com/office/drawing/2014/main" id="{B32E338F-0921-432E-B3DB-FC965AE750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08" name="BExMF7LICJLPXSHM63A6EQ79YQKG" descr="U084VZL15IMB1OFRRAY6GVKAE" hidden="1">
          <a:extLst>
            <a:ext uri="{FF2B5EF4-FFF2-40B4-BE49-F238E27FC236}">
              <a16:creationId xmlns:a16="http://schemas.microsoft.com/office/drawing/2014/main" id="{53BD9170-7DEC-442F-80FA-21CC56A113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09" name="BEx973S463FCQVJ7QDFBUIU0WJ3F" descr="ZQTVYL8DCSADVT0QMRXFLU0TR" hidden="1">
          <a:extLst>
            <a:ext uri="{FF2B5EF4-FFF2-40B4-BE49-F238E27FC236}">
              <a16:creationId xmlns:a16="http://schemas.microsoft.com/office/drawing/2014/main" id="{1D689697-03FC-4ED2-B564-EF584DE3AF6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10" name="BEx5OESAY2W8SEGI3TSB65EHJ04B" descr="9CN2Y88X8WYV1HWZG1QILY9BK" hidden="1">
          <a:extLst>
            <a:ext uri="{FF2B5EF4-FFF2-40B4-BE49-F238E27FC236}">
              <a16:creationId xmlns:a16="http://schemas.microsoft.com/office/drawing/2014/main" id="{E47B9F86-C4AB-408C-89F9-B22BBF4193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11" name="BExMF7LICJLPXSHM63A6EQ79YQKG" descr="U084VZL15IMB1OFRRAY6GVKAE" hidden="1">
          <a:extLst>
            <a:ext uri="{FF2B5EF4-FFF2-40B4-BE49-F238E27FC236}">
              <a16:creationId xmlns:a16="http://schemas.microsoft.com/office/drawing/2014/main" id="{B60FEAE0-260B-45DF-8857-FA708552A1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12" name="BEx973S463FCQVJ7QDFBUIU0WJ3F" descr="ZQTVYL8DCSADVT0QMRXFLU0TR" hidden="1">
          <a:extLst>
            <a:ext uri="{FF2B5EF4-FFF2-40B4-BE49-F238E27FC236}">
              <a16:creationId xmlns:a16="http://schemas.microsoft.com/office/drawing/2014/main" id="{5251CA6A-8CC7-48F2-B752-85C7C56466C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13" name="BEx5OESAY2W8SEGI3TSB65EHJ04B" descr="9CN2Y88X8WYV1HWZG1QILY9BK" hidden="1">
          <a:extLst>
            <a:ext uri="{FF2B5EF4-FFF2-40B4-BE49-F238E27FC236}">
              <a16:creationId xmlns:a16="http://schemas.microsoft.com/office/drawing/2014/main" id="{0C6F38F9-75B9-42B1-9B5E-76249A8D3F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14" name="BExMF7LICJLPXSHM63A6EQ79YQKG" descr="U084VZL15IMB1OFRRAY6GVKAE" hidden="1">
          <a:extLst>
            <a:ext uri="{FF2B5EF4-FFF2-40B4-BE49-F238E27FC236}">
              <a16:creationId xmlns:a16="http://schemas.microsoft.com/office/drawing/2014/main" id="{CF8CC9BA-30EB-457E-8331-757282503F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15" name="BEx973S463FCQVJ7QDFBUIU0WJ3F" descr="ZQTVYL8DCSADVT0QMRXFLU0TR" hidden="1">
          <a:extLst>
            <a:ext uri="{FF2B5EF4-FFF2-40B4-BE49-F238E27FC236}">
              <a16:creationId xmlns:a16="http://schemas.microsoft.com/office/drawing/2014/main" id="{0E9ACBA3-6DCC-4480-A5B6-147227A8945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16" name="BEx5OESAY2W8SEGI3TSB65EHJ04B" descr="9CN2Y88X8WYV1HWZG1QILY9BK" hidden="1">
          <a:extLst>
            <a:ext uri="{FF2B5EF4-FFF2-40B4-BE49-F238E27FC236}">
              <a16:creationId xmlns:a16="http://schemas.microsoft.com/office/drawing/2014/main" id="{12E31918-40BA-4210-BE95-75B6C0B8BD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17" name="BExZXVFJ4DY4I24AARDT4AMP6EN1" descr="TXSMH2MTH86CYKA26740RQPUC" hidden="1">
          <a:extLst>
            <a:ext uri="{FF2B5EF4-FFF2-40B4-BE49-F238E27FC236}">
              <a16:creationId xmlns:a16="http://schemas.microsoft.com/office/drawing/2014/main" id="{A2B7A257-6BA3-4C99-99EB-6ACB97E095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18" name="BExS343F8GCKP6HTF9Y97L133DX8" descr="ZRF0KB1IYQSNV63CTXT25G67G" hidden="1">
          <a:extLst>
            <a:ext uri="{FF2B5EF4-FFF2-40B4-BE49-F238E27FC236}">
              <a16:creationId xmlns:a16="http://schemas.microsoft.com/office/drawing/2014/main" id="{6F501094-8D48-45EF-9D15-309981A047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19" name="BExMF7LICJLPXSHM63A6EQ79YQKG" descr="U084VZL15IMB1OFRRAY6GVKAE" hidden="1">
          <a:extLst>
            <a:ext uri="{FF2B5EF4-FFF2-40B4-BE49-F238E27FC236}">
              <a16:creationId xmlns:a16="http://schemas.microsoft.com/office/drawing/2014/main" id="{1606C689-6D91-4B57-B089-C2BDDF6EDF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20" name="BEx973S463FCQVJ7QDFBUIU0WJ3F" descr="ZQTVYL8DCSADVT0QMRXFLU0TR" hidden="1">
          <a:extLst>
            <a:ext uri="{FF2B5EF4-FFF2-40B4-BE49-F238E27FC236}">
              <a16:creationId xmlns:a16="http://schemas.microsoft.com/office/drawing/2014/main" id="{8F7F3871-4AE6-44B1-8D0F-4E763D15E6E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21" name="BEx5OESAY2W8SEGI3TSB65EHJ04B" descr="9CN2Y88X8WYV1HWZG1QILY9BK" hidden="1">
          <a:extLst>
            <a:ext uri="{FF2B5EF4-FFF2-40B4-BE49-F238E27FC236}">
              <a16:creationId xmlns:a16="http://schemas.microsoft.com/office/drawing/2014/main" id="{4B2AAA4C-0EB9-4BCF-801E-4F238E627F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22" name="BExZXVFJ4DY4I24AARDT4AMP6EN1" descr="TXSMH2MTH86CYKA26740RQPUC" hidden="1">
          <a:extLst>
            <a:ext uri="{FF2B5EF4-FFF2-40B4-BE49-F238E27FC236}">
              <a16:creationId xmlns:a16="http://schemas.microsoft.com/office/drawing/2014/main" id="{E8A783D1-CEE3-4147-BA09-4539EDBCD0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23" name="BExS343F8GCKP6HTF9Y97L133DX8" descr="ZRF0KB1IYQSNV63CTXT25G67G" hidden="1">
          <a:extLst>
            <a:ext uri="{FF2B5EF4-FFF2-40B4-BE49-F238E27FC236}">
              <a16:creationId xmlns:a16="http://schemas.microsoft.com/office/drawing/2014/main" id="{26829C79-FE41-4F3C-BBFB-74A1C3339A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24" name="BExMF7LICJLPXSHM63A6EQ79YQKG" descr="U084VZL15IMB1OFRRAY6GVKAE" hidden="1">
          <a:extLst>
            <a:ext uri="{FF2B5EF4-FFF2-40B4-BE49-F238E27FC236}">
              <a16:creationId xmlns:a16="http://schemas.microsoft.com/office/drawing/2014/main" id="{4F7EA872-0C04-4A5D-9E2E-346776FCFB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25" name="BEx973S463FCQVJ7QDFBUIU0WJ3F" descr="ZQTVYL8DCSADVT0QMRXFLU0TR" hidden="1">
          <a:extLst>
            <a:ext uri="{FF2B5EF4-FFF2-40B4-BE49-F238E27FC236}">
              <a16:creationId xmlns:a16="http://schemas.microsoft.com/office/drawing/2014/main" id="{B4B668CF-A556-4D6C-A058-CFE03EE9DC1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26" name="BEx5OESAY2W8SEGI3TSB65EHJ04B" descr="9CN2Y88X8WYV1HWZG1QILY9BK" hidden="1">
          <a:extLst>
            <a:ext uri="{FF2B5EF4-FFF2-40B4-BE49-F238E27FC236}">
              <a16:creationId xmlns:a16="http://schemas.microsoft.com/office/drawing/2014/main" id="{BDB0597F-A6D2-4DF4-A431-6595C9BD88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27" name="BExZXVFJ4DY4I24AARDT4AMP6EN1" descr="TXSMH2MTH86CYKA26740RQPUC" hidden="1">
          <a:extLst>
            <a:ext uri="{FF2B5EF4-FFF2-40B4-BE49-F238E27FC236}">
              <a16:creationId xmlns:a16="http://schemas.microsoft.com/office/drawing/2014/main" id="{44A01E7B-6222-4EB1-9A2E-E9E661091B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28" name="BExS343F8GCKP6HTF9Y97L133DX8" descr="ZRF0KB1IYQSNV63CTXT25G67G" hidden="1">
          <a:extLst>
            <a:ext uri="{FF2B5EF4-FFF2-40B4-BE49-F238E27FC236}">
              <a16:creationId xmlns:a16="http://schemas.microsoft.com/office/drawing/2014/main" id="{CB88B7A2-8125-4041-A98B-8CBF7BAD25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80"/>
    <xdr:pic>
      <xdr:nvPicPr>
        <xdr:cNvPr id="629" name="BExZXVFJ4DY4I24AARDT4AMP6EN1" descr="TXSMH2MTH86CYKA26740RQPUC" hidden="1">
          <a:extLst>
            <a:ext uri="{FF2B5EF4-FFF2-40B4-BE49-F238E27FC236}">
              <a16:creationId xmlns:a16="http://schemas.microsoft.com/office/drawing/2014/main" id="{8D578CE9-76EE-4F39-8DAE-7D87B29DDC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30" name="BExTY1BCS6HZIF6HI5491FGHDVAE" descr="MJ6976KI2UH1IE8M227DUYXMJ" hidden="1">
          <a:extLst>
            <a:ext uri="{FF2B5EF4-FFF2-40B4-BE49-F238E27FC236}">
              <a16:creationId xmlns:a16="http://schemas.microsoft.com/office/drawing/2014/main" id="{2F64F061-60E9-4A38-949C-F61BB48688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31" name="BExBDP6HNAAJUM39SE5G2C8BKNRQ" descr="1TM64TL2QIMYV7WYSV2VLGXY4" hidden="1">
          <a:extLst>
            <a:ext uri="{FF2B5EF4-FFF2-40B4-BE49-F238E27FC236}">
              <a16:creationId xmlns:a16="http://schemas.microsoft.com/office/drawing/2014/main" id="{13519BCE-5763-4FB2-BA52-2606D53BD5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32" name="BExZMRC09W87CY4B73NPZMNH21AH" descr="78CUMI0OVLYJRSDRQ3V2YX812" hidden="1">
          <a:extLst>
            <a:ext uri="{FF2B5EF4-FFF2-40B4-BE49-F238E27FC236}">
              <a16:creationId xmlns:a16="http://schemas.microsoft.com/office/drawing/2014/main" id="{E930F57F-FC4F-4CC8-97F5-406734F1CE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80"/>
    <xdr:pic>
      <xdr:nvPicPr>
        <xdr:cNvPr id="633" name="BExZXVFJ4DY4I24AARDT4AMP6EN1" descr="TXSMH2MTH86CYKA26740RQPUC" hidden="1">
          <a:extLst>
            <a:ext uri="{FF2B5EF4-FFF2-40B4-BE49-F238E27FC236}">
              <a16:creationId xmlns:a16="http://schemas.microsoft.com/office/drawing/2014/main" id="{E7BBCE04-ACE2-4FF0-B17F-CA2FE59FD0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80"/>
    <xdr:pic>
      <xdr:nvPicPr>
        <xdr:cNvPr id="634" name="BExZXVFJ4DY4I24AARDT4AMP6EN1" descr="TXSMH2MTH86CYKA26740RQPUC" hidden="1">
          <a:extLst>
            <a:ext uri="{FF2B5EF4-FFF2-40B4-BE49-F238E27FC236}">
              <a16:creationId xmlns:a16="http://schemas.microsoft.com/office/drawing/2014/main" id="{D15E4A3F-ED6C-4C64-A79A-2EA5996A1C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80"/>
    <xdr:pic>
      <xdr:nvPicPr>
        <xdr:cNvPr id="635" name="BExZXVFJ4DY4I24AARDT4AMP6EN1" descr="TXSMH2MTH86CYKA26740RQPUC" hidden="1">
          <a:extLst>
            <a:ext uri="{FF2B5EF4-FFF2-40B4-BE49-F238E27FC236}">
              <a16:creationId xmlns:a16="http://schemas.microsoft.com/office/drawing/2014/main" id="{A0E11840-5530-4CC2-BC90-92EC79E1E2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80"/>
    <xdr:pic>
      <xdr:nvPicPr>
        <xdr:cNvPr id="636" name="BExZXVFJ4DY4I24AARDT4AMP6EN1" descr="TXSMH2MTH86CYKA26740RQPUC" hidden="1">
          <a:extLst>
            <a:ext uri="{FF2B5EF4-FFF2-40B4-BE49-F238E27FC236}">
              <a16:creationId xmlns:a16="http://schemas.microsoft.com/office/drawing/2014/main" id="{667E8ADF-B646-405E-BCC9-1BD8FCAAAB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37" name="BExTY1BCS6HZIF6HI5491FGHDVAE" descr="MJ6976KI2UH1IE8M227DUYXMJ" hidden="1">
          <a:extLst>
            <a:ext uri="{FF2B5EF4-FFF2-40B4-BE49-F238E27FC236}">
              <a16:creationId xmlns:a16="http://schemas.microsoft.com/office/drawing/2014/main" id="{539F7157-C217-481C-A99F-E0F746380E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38" name="BExBDP6HNAAJUM39SE5G2C8BKNRQ" descr="1TM64TL2QIMYV7WYSV2VLGXY4" hidden="1">
          <a:extLst>
            <a:ext uri="{FF2B5EF4-FFF2-40B4-BE49-F238E27FC236}">
              <a16:creationId xmlns:a16="http://schemas.microsoft.com/office/drawing/2014/main" id="{6876466C-2E67-492D-99B8-AB3ABF510E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80"/>
    <xdr:pic>
      <xdr:nvPicPr>
        <xdr:cNvPr id="639" name="BExZXVFJ4DY4I24AARDT4AMP6EN1" descr="TXSMH2MTH86CYKA26740RQPUC" hidden="1">
          <a:extLst>
            <a:ext uri="{FF2B5EF4-FFF2-40B4-BE49-F238E27FC236}">
              <a16:creationId xmlns:a16="http://schemas.microsoft.com/office/drawing/2014/main" id="{CB775EC6-03FD-4985-8B1D-7654E83DE8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40" name="BExTY1BCS6HZIF6HI5491FGHDVAE" descr="MJ6976KI2UH1IE8M227DUYXMJ" hidden="1">
          <a:extLst>
            <a:ext uri="{FF2B5EF4-FFF2-40B4-BE49-F238E27FC236}">
              <a16:creationId xmlns:a16="http://schemas.microsoft.com/office/drawing/2014/main" id="{9542EB19-3A43-4393-ABC7-A092AE6671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41" name="BExBDP6HNAAJUM39SE5G2C8BKNRQ" descr="1TM64TL2QIMYV7WYSV2VLGXY4" hidden="1">
          <a:extLst>
            <a:ext uri="{FF2B5EF4-FFF2-40B4-BE49-F238E27FC236}">
              <a16:creationId xmlns:a16="http://schemas.microsoft.com/office/drawing/2014/main" id="{29D527C4-08C3-49EC-98FE-C14C51F14F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306048" cy="191203"/>
    <xdr:pic>
      <xdr:nvPicPr>
        <xdr:cNvPr id="642" name="BExZMRC09W87CY4B73NPZMNH21AH" descr="78CUMI0OVLYJRSDRQ3V2YX812" hidden="1">
          <a:extLst>
            <a:ext uri="{FF2B5EF4-FFF2-40B4-BE49-F238E27FC236}">
              <a16:creationId xmlns:a16="http://schemas.microsoft.com/office/drawing/2014/main" id="{7A6884A6-F3DB-4A8E-BBE6-DA96AAA217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643" name="BExMF7LICJLPXSHM63A6EQ79YQKG" descr="U084VZL15IMB1OFRRAY6GVKAE" hidden="1">
          <a:extLst>
            <a:ext uri="{FF2B5EF4-FFF2-40B4-BE49-F238E27FC236}">
              <a16:creationId xmlns:a16="http://schemas.microsoft.com/office/drawing/2014/main" id="{E2E31302-576B-4145-817D-2D31005A11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644" name="BEx973S463FCQVJ7QDFBUIU0WJ3F" descr="ZQTVYL8DCSADVT0QMRXFLU0TR" hidden="1">
          <a:extLst>
            <a:ext uri="{FF2B5EF4-FFF2-40B4-BE49-F238E27FC236}">
              <a16:creationId xmlns:a16="http://schemas.microsoft.com/office/drawing/2014/main" id="{DB43D1A3-4A33-45A0-9BD5-F3F2E54B588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645" name="BEx5OESAY2W8SEGI3TSB65EHJ04B" descr="9CN2Y88X8WYV1HWZG1QILY9BK" hidden="1">
          <a:extLst>
            <a:ext uri="{FF2B5EF4-FFF2-40B4-BE49-F238E27FC236}">
              <a16:creationId xmlns:a16="http://schemas.microsoft.com/office/drawing/2014/main" id="{0BBE4EEB-90AA-488E-B598-8B76A58745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646" name="BExZXVFJ4DY4I24AARDT4AMP6EN1" descr="TXSMH2MTH86CYKA26740RQPUC" hidden="1">
          <a:extLst>
            <a:ext uri="{FF2B5EF4-FFF2-40B4-BE49-F238E27FC236}">
              <a16:creationId xmlns:a16="http://schemas.microsoft.com/office/drawing/2014/main" id="{A83E903D-5552-45F8-BC5B-9736EF2E9F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647" name="BExS343F8GCKP6HTF9Y97L133DX8" descr="ZRF0KB1IYQSNV63CTXT25G67G" hidden="1">
          <a:extLst>
            <a:ext uri="{FF2B5EF4-FFF2-40B4-BE49-F238E27FC236}">
              <a16:creationId xmlns:a16="http://schemas.microsoft.com/office/drawing/2014/main" id="{5B4D037A-C35A-489C-8310-DCBBF17A6D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85318</xdr:rowOff>
    </xdr:from>
    <xdr:ext cx="1130860" cy="204780"/>
    <xdr:pic>
      <xdr:nvPicPr>
        <xdr:cNvPr id="648" name="BExZXVFJ4DY4I24AARDT4AMP6EN1" descr="TXSMH2MTH86CYKA26740RQPUC" hidden="1">
          <a:extLst>
            <a:ext uri="{FF2B5EF4-FFF2-40B4-BE49-F238E27FC236}">
              <a16:creationId xmlns:a16="http://schemas.microsoft.com/office/drawing/2014/main" id="{F3A73997-05E7-4CD5-886B-2CE87B7DBC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5426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649" name="BExTY1BCS6HZIF6HI5491FGHDVAE" descr="MJ6976KI2UH1IE8M227DUYXMJ" hidden="1">
          <a:extLst>
            <a:ext uri="{FF2B5EF4-FFF2-40B4-BE49-F238E27FC236}">
              <a16:creationId xmlns:a16="http://schemas.microsoft.com/office/drawing/2014/main" id="{643966B4-6D44-4EF5-B134-9587EBA361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650" name="BExBDP6HNAAJUM39SE5G2C8BKNRQ" descr="1TM64TL2QIMYV7WYSV2VLGXY4" hidden="1">
          <a:extLst>
            <a:ext uri="{FF2B5EF4-FFF2-40B4-BE49-F238E27FC236}">
              <a16:creationId xmlns:a16="http://schemas.microsoft.com/office/drawing/2014/main" id="{E711807E-90AC-4718-B520-A548A52F69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30860" cy="287132"/>
    <xdr:pic>
      <xdr:nvPicPr>
        <xdr:cNvPr id="651" name="BExZMRC09W87CY4B73NPZMNH21AH" descr="78CUMI0OVLYJRSDRQ3V2YX812" hidden="1">
          <a:extLst>
            <a:ext uri="{FF2B5EF4-FFF2-40B4-BE49-F238E27FC236}">
              <a16:creationId xmlns:a16="http://schemas.microsoft.com/office/drawing/2014/main" id="{2061F5A8-3858-4E10-A41F-EB0529D8A9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52" name="BExMF7LICJLPXSHM63A6EQ79YQKG" descr="U084VZL15IMB1OFRRAY6GVKAE" hidden="1">
          <a:extLst>
            <a:ext uri="{FF2B5EF4-FFF2-40B4-BE49-F238E27FC236}">
              <a16:creationId xmlns:a16="http://schemas.microsoft.com/office/drawing/2014/main" id="{9D2A2518-CBAC-4FA9-AEE4-D0D0D5E470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53" name="BEx973S463FCQVJ7QDFBUIU0WJ3F" descr="ZQTVYL8DCSADVT0QMRXFLU0TR" hidden="1">
          <a:extLst>
            <a:ext uri="{FF2B5EF4-FFF2-40B4-BE49-F238E27FC236}">
              <a16:creationId xmlns:a16="http://schemas.microsoft.com/office/drawing/2014/main" id="{0591E42D-788A-47F7-BF87-C3A9B2B8267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54" name="BEx5OESAY2W8SEGI3TSB65EHJ04B" descr="9CN2Y88X8WYV1HWZG1QILY9BK" hidden="1">
          <a:extLst>
            <a:ext uri="{FF2B5EF4-FFF2-40B4-BE49-F238E27FC236}">
              <a16:creationId xmlns:a16="http://schemas.microsoft.com/office/drawing/2014/main" id="{CB07DAFA-9C50-4554-B52E-0E3FE35B74C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55" name="BExMF7LICJLPXSHM63A6EQ79YQKG" descr="U084VZL15IMB1OFRRAY6GVKAE" hidden="1">
          <a:extLst>
            <a:ext uri="{FF2B5EF4-FFF2-40B4-BE49-F238E27FC236}">
              <a16:creationId xmlns:a16="http://schemas.microsoft.com/office/drawing/2014/main" id="{78F8791D-1AA7-497E-9C50-46DD1FA4AC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56" name="BEx973S463FCQVJ7QDFBUIU0WJ3F" descr="ZQTVYL8DCSADVT0QMRXFLU0TR" hidden="1">
          <a:extLst>
            <a:ext uri="{FF2B5EF4-FFF2-40B4-BE49-F238E27FC236}">
              <a16:creationId xmlns:a16="http://schemas.microsoft.com/office/drawing/2014/main" id="{08B90A15-63AA-4A5B-8642-21C83C7B3C1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57" name="BEx5OESAY2W8SEGI3TSB65EHJ04B" descr="9CN2Y88X8WYV1HWZG1QILY9BK" hidden="1">
          <a:extLst>
            <a:ext uri="{FF2B5EF4-FFF2-40B4-BE49-F238E27FC236}">
              <a16:creationId xmlns:a16="http://schemas.microsoft.com/office/drawing/2014/main" id="{628863EE-1288-4659-BCEF-73B99BBC44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58" name="BExMF7LICJLPXSHM63A6EQ79YQKG" descr="U084VZL15IMB1OFRRAY6GVKAE" hidden="1">
          <a:extLst>
            <a:ext uri="{FF2B5EF4-FFF2-40B4-BE49-F238E27FC236}">
              <a16:creationId xmlns:a16="http://schemas.microsoft.com/office/drawing/2014/main" id="{968217F7-4B46-49BC-B90E-EFB211597D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59" name="BEx973S463FCQVJ7QDFBUIU0WJ3F" descr="ZQTVYL8DCSADVT0QMRXFLU0TR" hidden="1">
          <a:extLst>
            <a:ext uri="{FF2B5EF4-FFF2-40B4-BE49-F238E27FC236}">
              <a16:creationId xmlns:a16="http://schemas.microsoft.com/office/drawing/2014/main" id="{30060FB7-167B-4AE3-B53C-A7EB3313657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60" name="BEx5OESAY2W8SEGI3TSB65EHJ04B" descr="9CN2Y88X8WYV1HWZG1QILY9BK" hidden="1">
          <a:extLst>
            <a:ext uri="{FF2B5EF4-FFF2-40B4-BE49-F238E27FC236}">
              <a16:creationId xmlns:a16="http://schemas.microsoft.com/office/drawing/2014/main" id="{418A70B9-D307-4DED-BDB4-283837CF1F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61" name="BExZXVFJ4DY4I24AARDT4AMP6EN1" descr="TXSMH2MTH86CYKA26740RQPUC" hidden="1">
          <a:extLst>
            <a:ext uri="{FF2B5EF4-FFF2-40B4-BE49-F238E27FC236}">
              <a16:creationId xmlns:a16="http://schemas.microsoft.com/office/drawing/2014/main" id="{D328E710-CE5F-49AD-85C3-3B598209EC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62" name="BExS343F8GCKP6HTF9Y97L133DX8" descr="ZRF0KB1IYQSNV63CTXT25G67G" hidden="1">
          <a:extLst>
            <a:ext uri="{FF2B5EF4-FFF2-40B4-BE49-F238E27FC236}">
              <a16:creationId xmlns:a16="http://schemas.microsoft.com/office/drawing/2014/main" id="{B263CEEB-47DE-4A93-84CF-97EB7C6A7B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63" name="BExMF7LICJLPXSHM63A6EQ79YQKG" descr="U084VZL15IMB1OFRRAY6GVKAE" hidden="1">
          <a:extLst>
            <a:ext uri="{FF2B5EF4-FFF2-40B4-BE49-F238E27FC236}">
              <a16:creationId xmlns:a16="http://schemas.microsoft.com/office/drawing/2014/main" id="{5D4D33E0-C0FA-4B58-9F1B-3467765C49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64" name="BEx973S463FCQVJ7QDFBUIU0WJ3F" descr="ZQTVYL8DCSADVT0QMRXFLU0TR" hidden="1">
          <a:extLst>
            <a:ext uri="{FF2B5EF4-FFF2-40B4-BE49-F238E27FC236}">
              <a16:creationId xmlns:a16="http://schemas.microsoft.com/office/drawing/2014/main" id="{D1CAD820-F466-42EA-B03A-9F6A83F40F0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65" name="BEx5OESAY2W8SEGI3TSB65EHJ04B" descr="9CN2Y88X8WYV1HWZG1QILY9BK" hidden="1">
          <a:extLst>
            <a:ext uri="{FF2B5EF4-FFF2-40B4-BE49-F238E27FC236}">
              <a16:creationId xmlns:a16="http://schemas.microsoft.com/office/drawing/2014/main" id="{B908294D-CA1E-4319-84A2-B214BD1206F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66" name="BExZXVFJ4DY4I24AARDT4AMP6EN1" descr="TXSMH2MTH86CYKA26740RQPUC" hidden="1">
          <a:extLst>
            <a:ext uri="{FF2B5EF4-FFF2-40B4-BE49-F238E27FC236}">
              <a16:creationId xmlns:a16="http://schemas.microsoft.com/office/drawing/2014/main" id="{E64B5586-432C-4760-B1DA-A903C175AE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67" name="BExS343F8GCKP6HTF9Y97L133DX8" descr="ZRF0KB1IYQSNV63CTXT25G67G" hidden="1">
          <a:extLst>
            <a:ext uri="{FF2B5EF4-FFF2-40B4-BE49-F238E27FC236}">
              <a16:creationId xmlns:a16="http://schemas.microsoft.com/office/drawing/2014/main" id="{3DD71AB4-95CA-49E0-8A78-ED786F1794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68" name="BExMF7LICJLPXSHM63A6EQ79YQKG" descr="U084VZL15IMB1OFRRAY6GVKAE" hidden="1">
          <a:extLst>
            <a:ext uri="{FF2B5EF4-FFF2-40B4-BE49-F238E27FC236}">
              <a16:creationId xmlns:a16="http://schemas.microsoft.com/office/drawing/2014/main" id="{F4D63BAB-B6D8-4AA8-A559-DFDC8020A7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69" name="BEx973S463FCQVJ7QDFBUIU0WJ3F" descr="ZQTVYL8DCSADVT0QMRXFLU0TR" hidden="1">
          <a:extLst>
            <a:ext uri="{FF2B5EF4-FFF2-40B4-BE49-F238E27FC236}">
              <a16:creationId xmlns:a16="http://schemas.microsoft.com/office/drawing/2014/main" id="{B1625FF0-35FA-4473-95DE-879A09DBCE8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70" name="BEx5OESAY2W8SEGI3TSB65EHJ04B" descr="9CN2Y88X8WYV1HWZG1QILY9BK" hidden="1">
          <a:extLst>
            <a:ext uri="{FF2B5EF4-FFF2-40B4-BE49-F238E27FC236}">
              <a16:creationId xmlns:a16="http://schemas.microsoft.com/office/drawing/2014/main" id="{8D9DD703-6CBC-495D-AB92-3CA682CC9A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71" name="BExZXVFJ4DY4I24AARDT4AMP6EN1" descr="TXSMH2MTH86CYKA26740RQPUC" hidden="1">
          <a:extLst>
            <a:ext uri="{FF2B5EF4-FFF2-40B4-BE49-F238E27FC236}">
              <a16:creationId xmlns:a16="http://schemas.microsoft.com/office/drawing/2014/main" id="{65BAB740-00D3-4989-9F48-DE652E2765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72" name="BExS343F8GCKP6HTF9Y97L133DX8" descr="ZRF0KB1IYQSNV63CTXT25G67G" hidden="1">
          <a:extLst>
            <a:ext uri="{FF2B5EF4-FFF2-40B4-BE49-F238E27FC236}">
              <a16:creationId xmlns:a16="http://schemas.microsoft.com/office/drawing/2014/main" id="{9E2DE65F-81D4-477D-B62C-69EA696EC4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673" name="BExZXVFJ4DY4I24AARDT4AMP6EN1" descr="TXSMH2MTH86CYKA26740RQPUC" hidden="1">
          <a:extLst>
            <a:ext uri="{FF2B5EF4-FFF2-40B4-BE49-F238E27FC236}">
              <a16:creationId xmlns:a16="http://schemas.microsoft.com/office/drawing/2014/main" id="{030DC14F-62BF-4535-82E2-8859C24727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5566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74" name="BExTY1BCS6HZIF6HI5491FGHDVAE" descr="MJ6976KI2UH1IE8M227DUYXMJ" hidden="1">
          <a:extLst>
            <a:ext uri="{FF2B5EF4-FFF2-40B4-BE49-F238E27FC236}">
              <a16:creationId xmlns:a16="http://schemas.microsoft.com/office/drawing/2014/main" id="{CE0BB5CC-099D-4746-9A46-F5AC90BED8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75" name="BExBDP6HNAAJUM39SE5G2C8BKNRQ" descr="1TM64TL2QIMYV7WYSV2VLGXY4" hidden="1">
          <a:extLst>
            <a:ext uri="{FF2B5EF4-FFF2-40B4-BE49-F238E27FC236}">
              <a16:creationId xmlns:a16="http://schemas.microsoft.com/office/drawing/2014/main" id="{FBE57886-5619-4028-AFDD-AC662BED2A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76" name="BExZMRC09W87CY4B73NPZMNH21AH" descr="78CUMI0OVLYJRSDRQ3V2YX812" hidden="1">
          <a:extLst>
            <a:ext uri="{FF2B5EF4-FFF2-40B4-BE49-F238E27FC236}">
              <a16:creationId xmlns:a16="http://schemas.microsoft.com/office/drawing/2014/main" id="{75CCF3FD-7DB4-4D62-BF7B-04CC27C6CA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677" name="BExZXVFJ4DY4I24AARDT4AMP6EN1" descr="TXSMH2MTH86CYKA26740RQPUC" hidden="1">
          <a:extLst>
            <a:ext uri="{FF2B5EF4-FFF2-40B4-BE49-F238E27FC236}">
              <a16:creationId xmlns:a16="http://schemas.microsoft.com/office/drawing/2014/main" id="{44F6ECC7-54D0-4B1B-8C97-ECDDA5A122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5566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678" name="BExZXVFJ4DY4I24AARDT4AMP6EN1" descr="TXSMH2MTH86CYKA26740RQPUC" hidden="1">
          <a:extLst>
            <a:ext uri="{FF2B5EF4-FFF2-40B4-BE49-F238E27FC236}">
              <a16:creationId xmlns:a16="http://schemas.microsoft.com/office/drawing/2014/main" id="{3CF5D5C4-6521-4BED-8DB8-D844D29A63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5566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679" name="BExZXVFJ4DY4I24AARDT4AMP6EN1" descr="TXSMH2MTH86CYKA26740RQPUC" hidden="1">
          <a:extLst>
            <a:ext uri="{FF2B5EF4-FFF2-40B4-BE49-F238E27FC236}">
              <a16:creationId xmlns:a16="http://schemas.microsoft.com/office/drawing/2014/main" id="{541917BE-CC78-4B50-8CB4-182A7CC42F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5566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80" name="BExTY1BCS6HZIF6HI5491FGHDVAE" descr="MJ6976KI2UH1IE8M227DUYXMJ" hidden="1">
          <a:extLst>
            <a:ext uri="{FF2B5EF4-FFF2-40B4-BE49-F238E27FC236}">
              <a16:creationId xmlns:a16="http://schemas.microsoft.com/office/drawing/2014/main" id="{365BE85A-1915-4274-A7E5-54E4C0BB3F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81" name="BExBDP6HNAAJUM39SE5G2C8BKNRQ" descr="1TM64TL2QIMYV7WYSV2VLGXY4" hidden="1">
          <a:extLst>
            <a:ext uri="{FF2B5EF4-FFF2-40B4-BE49-F238E27FC236}">
              <a16:creationId xmlns:a16="http://schemas.microsoft.com/office/drawing/2014/main" id="{6AD7FCD4-13FD-4520-BA91-CF25D7252D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761997" cy="190708"/>
    <xdr:pic>
      <xdr:nvPicPr>
        <xdr:cNvPr id="682" name="BExZXVFJ4DY4I24AARDT4AMP6EN1" descr="TXSMH2MTH86CYKA26740RQPUC" hidden="1">
          <a:extLst>
            <a:ext uri="{FF2B5EF4-FFF2-40B4-BE49-F238E27FC236}">
              <a16:creationId xmlns:a16="http://schemas.microsoft.com/office/drawing/2014/main" id="{48C8FE99-177D-47DF-B3CE-63F9F9066F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5566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83" name="BExTY1BCS6HZIF6HI5491FGHDVAE" descr="MJ6976KI2UH1IE8M227DUYXMJ" hidden="1">
          <a:extLst>
            <a:ext uri="{FF2B5EF4-FFF2-40B4-BE49-F238E27FC236}">
              <a16:creationId xmlns:a16="http://schemas.microsoft.com/office/drawing/2014/main" id="{6F89AC29-DABC-41DA-970E-717D045BA0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84" name="BExBDP6HNAAJUM39SE5G2C8BKNRQ" descr="1TM64TL2QIMYV7WYSV2VLGXY4" hidden="1">
          <a:extLst>
            <a:ext uri="{FF2B5EF4-FFF2-40B4-BE49-F238E27FC236}">
              <a16:creationId xmlns:a16="http://schemas.microsoft.com/office/drawing/2014/main" id="{79C09F12-3B35-4CA3-AC8A-DC30995BD1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761997" cy="189422"/>
    <xdr:pic>
      <xdr:nvPicPr>
        <xdr:cNvPr id="685" name="BExZMRC09W87CY4B73NPZMNH21AH" descr="78CUMI0OVLYJRSDRQ3V2YX812" hidden="1">
          <a:extLst>
            <a:ext uri="{FF2B5EF4-FFF2-40B4-BE49-F238E27FC236}">
              <a16:creationId xmlns:a16="http://schemas.microsoft.com/office/drawing/2014/main" id="{F82A9E67-8454-4C39-A509-F8C4B63512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686" name="BExMF7LICJLPXSHM63A6EQ79YQKG" descr="U084VZL15IMB1OFRRAY6GVKAE" hidden="1">
          <a:extLst>
            <a:ext uri="{FF2B5EF4-FFF2-40B4-BE49-F238E27FC236}">
              <a16:creationId xmlns:a16="http://schemas.microsoft.com/office/drawing/2014/main" id="{B704DF8E-932C-4DF2-B24A-431B3A6009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687" name="BEx973S463FCQVJ7QDFBUIU0WJ3F" descr="ZQTVYL8DCSADVT0QMRXFLU0TR" hidden="1">
          <a:extLst>
            <a:ext uri="{FF2B5EF4-FFF2-40B4-BE49-F238E27FC236}">
              <a16:creationId xmlns:a16="http://schemas.microsoft.com/office/drawing/2014/main" id="{95CFD616-9961-469F-BC8C-4BC500A942E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4573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688" name="BEx5OESAY2W8SEGI3TSB65EHJ04B" descr="9CN2Y88X8WYV1HWZG1QILY9BK" hidden="1">
          <a:extLst>
            <a:ext uri="{FF2B5EF4-FFF2-40B4-BE49-F238E27FC236}">
              <a16:creationId xmlns:a16="http://schemas.microsoft.com/office/drawing/2014/main" id="{2C25BF70-E1AB-4299-9922-9E32F5AA9F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689" name="BExZXVFJ4DY4I24AARDT4AMP6EN1" descr="TXSMH2MTH86CYKA26740RQPUC" hidden="1">
          <a:extLst>
            <a:ext uri="{FF2B5EF4-FFF2-40B4-BE49-F238E27FC236}">
              <a16:creationId xmlns:a16="http://schemas.microsoft.com/office/drawing/2014/main" id="{B77F428E-6009-4554-ABD0-3BA48A903A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690" name="BExS343F8GCKP6HTF9Y97L133DX8" descr="ZRF0KB1IYQSNV63CTXT25G67G" hidden="1">
          <a:extLst>
            <a:ext uri="{FF2B5EF4-FFF2-40B4-BE49-F238E27FC236}">
              <a16:creationId xmlns:a16="http://schemas.microsoft.com/office/drawing/2014/main" id="{D7EBD67B-DC6C-4DB9-B16B-61D302C6DA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99288</xdr:rowOff>
    </xdr:from>
    <xdr:ext cx="1163964" cy="185331"/>
    <xdr:pic>
      <xdr:nvPicPr>
        <xdr:cNvPr id="691" name="BExZXVFJ4DY4I24AARDT4AMP6EN1" descr="TXSMH2MTH86CYKA26740RQPUC" hidden="1">
          <a:extLst>
            <a:ext uri="{FF2B5EF4-FFF2-40B4-BE49-F238E27FC236}">
              <a16:creationId xmlns:a16="http://schemas.microsoft.com/office/drawing/2014/main" id="{0A146981-CBE4-4E66-AC59-F9C439A90B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556613"/>
          <a:ext cx="1163964" cy="1853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692" name="BExTY1BCS6HZIF6HI5491FGHDVAE" descr="MJ6976KI2UH1IE8M227DUYXMJ" hidden="1">
          <a:extLst>
            <a:ext uri="{FF2B5EF4-FFF2-40B4-BE49-F238E27FC236}">
              <a16:creationId xmlns:a16="http://schemas.microsoft.com/office/drawing/2014/main" id="{9BA67131-6854-4166-BC1A-CD7F57B873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693" name="BExBDP6HNAAJUM39SE5G2C8BKNRQ" descr="1TM64TL2QIMYV7WYSV2VLGXY4" hidden="1">
          <a:extLst>
            <a:ext uri="{FF2B5EF4-FFF2-40B4-BE49-F238E27FC236}">
              <a16:creationId xmlns:a16="http://schemas.microsoft.com/office/drawing/2014/main" id="{275F003F-3ADA-4D7E-A484-6D9CDDDFD9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9</xdr:row>
      <xdr:rowOff>0</xdr:rowOff>
    </xdr:from>
    <xdr:ext cx="1163964" cy="287229"/>
    <xdr:pic>
      <xdr:nvPicPr>
        <xdr:cNvPr id="694" name="BExZMRC09W87CY4B73NPZMNH21AH" descr="78CUMI0OVLYJRSDRQ3V2YX812" hidden="1">
          <a:extLst>
            <a:ext uri="{FF2B5EF4-FFF2-40B4-BE49-F238E27FC236}">
              <a16:creationId xmlns:a16="http://schemas.microsoft.com/office/drawing/2014/main" id="{03AD41DA-5275-486B-A5AA-68DEE105DB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4573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695" name="BExMF7LICJLPXSHM63A6EQ79YQKG" descr="U084VZL15IMB1OFRRAY6GVKAE" hidden="1">
          <a:extLst>
            <a:ext uri="{FF2B5EF4-FFF2-40B4-BE49-F238E27FC236}">
              <a16:creationId xmlns:a16="http://schemas.microsoft.com/office/drawing/2014/main" id="{FA9B3640-0C21-4496-8CFF-8B825705B4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696" name="BEx973S463FCQVJ7QDFBUIU0WJ3F" descr="ZQTVYL8DCSADVT0QMRXFLU0TR" hidden="1">
          <a:extLst>
            <a:ext uri="{FF2B5EF4-FFF2-40B4-BE49-F238E27FC236}">
              <a16:creationId xmlns:a16="http://schemas.microsoft.com/office/drawing/2014/main" id="{A2663DC2-55CA-43FE-B40E-305216E07BF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697" name="BEx5OESAY2W8SEGI3TSB65EHJ04B" descr="9CN2Y88X8WYV1HWZG1QILY9BK" hidden="1">
          <a:extLst>
            <a:ext uri="{FF2B5EF4-FFF2-40B4-BE49-F238E27FC236}">
              <a16:creationId xmlns:a16="http://schemas.microsoft.com/office/drawing/2014/main" id="{A3E7D734-C1E3-41B9-A5F5-15048332F5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698" name="BExMF7LICJLPXSHM63A6EQ79YQKG" descr="U084VZL15IMB1OFRRAY6GVKAE" hidden="1">
          <a:extLst>
            <a:ext uri="{FF2B5EF4-FFF2-40B4-BE49-F238E27FC236}">
              <a16:creationId xmlns:a16="http://schemas.microsoft.com/office/drawing/2014/main" id="{4EDF7F4C-1E2A-4516-A06A-CF184E9BFE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699" name="BEx973S463FCQVJ7QDFBUIU0WJ3F" descr="ZQTVYL8DCSADVT0QMRXFLU0TR" hidden="1">
          <a:extLst>
            <a:ext uri="{FF2B5EF4-FFF2-40B4-BE49-F238E27FC236}">
              <a16:creationId xmlns:a16="http://schemas.microsoft.com/office/drawing/2014/main" id="{0056198D-0305-44FF-A764-A274DC25FA2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00" name="BEx5OESAY2W8SEGI3TSB65EHJ04B" descr="9CN2Y88X8WYV1HWZG1QILY9BK" hidden="1">
          <a:extLst>
            <a:ext uri="{FF2B5EF4-FFF2-40B4-BE49-F238E27FC236}">
              <a16:creationId xmlns:a16="http://schemas.microsoft.com/office/drawing/2014/main" id="{3F751DB3-9739-491D-A95E-6A1F0436C5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01" name="BExMF7LICJLPXSHM63A6EQ79YQKG" descr="U084VZL15IMB1OFRRAY6GVKAE" hidden="1">
          <a:extLst>
            <a:ext uri="{FF2B5EF4-FFF2-40B4-BE49-F238E27FC236}">
              <a16:creationId xmlns:a16="http://schemas.microsoft.com/office/drawing/2014/main" id="{853DE317-2CAF-4879-A3CB-856DD16C69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02" name="BEx973S463FCQVJ7QDFBUIU0WJ3F" descr="ZQTVYL8DCSADVT0QMRXFLU0TR" hidden="1">
          <a:extLst>
            <a:ext uri="{FF2B5EF4-FFF2-40B4-BE49-F238E27FC236}">
              <a16:creationId xmlns:a16="http://schemas.microsoft.com/office/drawing/2014/main" id="{93EDFEDD-0AEC-4388-9637-C4052C9625F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03" name="BEx5OESAY2W8SEGI3TSB65EHJ04B" descr="9CN2Y88X8WYV1HWZG1QILY9BK" hidden="1">
          <a:extLst>
            <a:ext uri="{FF2B5EF4-FFF2-40B4-BE49-F238E27FC236}">
              <a16:creationId xmlns:a16="http://schemas.microsoft.com/office/drawing/2014/main" id="{CD68D3EE-F8C1-4B8D-97A7-B9949EB6BC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04" name="BExMF7LICJLPXSHM63A6EQ79YQKG" descr="U084VZL15IMB1OFRRAY6GVKAE" hidden="1">
          <a:extLst>
            <a:ext uri="{FF2B5EF4-FFF2-40B4-BE49-F238E27FC236}">
              <a16:creationId xmlns:a16="http://schemas.microsoft.com/office/drawing/2014/main" id="{0398CFDB-51AB-4614-9BEC-6A98DB20DB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05" name="BEx973S463FCQVJ7QDFBUIU0WJ3F" descr="ZQTVYL8DCSADVT0QMRXFLU0TR" hidden="1">
          <a:extLst>
            <a:ext uri="{FF2B5EF4-FFF2-40B4-BE49-F238E27FC236}">
              <a16:creationId xmlns:a16="http://schemas.microsoft.com/office/drawing/2014/main" id="{994DDF59-775A-41E3-81CB-800CF0F6B30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06" name="BEx5OESAY2W8SEGI3TSB65EHJ04B" descr="9CN2Y88X8WYV1HWZG1QILY9BK" hidden="1">
          <a:extLst>
            <a:ext uri="{FF2B5EF4-FFF2-40B4-BE49-F238E27FC236}">
              <a16:creationId xmlns:a16="http://schemas.microsoft.com/office/drawing/2014/main" id="{C31A3B96-3B9E-4A66-BDC3-8098FA5A45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07" name="BExZXVFJ4DY4I24AARDT4AMP6EN1" descr="TXSMH2MTH86CYKA26740RQPUC" hidden="1">
          <a:extLst>
            <a:ext uri="{FF2B5EF4-FFF2-40B4-BE49-F238E27FC236}">
              <a16:creationId xmlns:a16="http://schemas.microsoft.com/office/drawing/2014/main" id="{4A3A01EA-D051-4165-8457-0F90A8B405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08" name="BExS343F8GCKP6HTF9Y97L133DX8" descr="ZRF0KB1IYQSNV63CTXT25G67G" hidden="1">
          <a:extLst>
            <a:ext uri="{FF2B5EF4-FFF2-40B4-BE49-F238E27FC236}">
              <a16:creationId xmlns:a16="http://schemas.microsoft.com/office/drawing/2014/main" id="{5F5C32FD-4CE2-4700-81F6-5FD87238B5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09" name="BExMF7LICJLPXSHM63A6EQ79YQKG" descr="U084VZL15IMB1OFRRAY6GVKAE" hidden="1">
          <a:extLst>
            <a:ext uri="{FF2B5EF4-FFF2-40B4-BE49-F238E27FC236}">
              <a16:creationId xmlns:a16="http://schemas.microsoft.com/office/drawing/2014/main" id="{6395C8D9-318C-4E87-B7BC-9FAFD65EDC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10" name="BEx973S463FCQVJ7QDFBUIU0WJ3F" descr="ZQTVYL8DCSADVT0QMRXFLU0TR" hidden="1">
          <a:extLst>
            <a:ext uri="{FF2B5EF4-FFF2-40B4-BE49-F238E27FC236}">
              <a16:creationId xmlns:a16="http://schemas.microsoft.com/office/drawing/2014/main" id="{23E9E505-82B5-4317-AEAE-1E4D70D3B6C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11" name="BEx5OESAY2W8SEGI3TSB65EHJ04B" descr="9CN2Y88X8WYV1HWZG1QILY9BK" hidden="1">
          <a:extLst>
            <a:ext uri="{FF2B5EF4-FFF2-40B4-BE49-F238E27FC236}">
              <a16:creationId xmlns:a16="http://schemas.microsoft.com/office/drawing/2014/main" id="{0DF5C683-B807-43FD-BBF4-49A2EEC8FF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12" name="BExZXVFJ4DY4I24AARDT4AMP6EN1" descr="TXSMH2MTH86CYKA26740RQPUC" hidden="1">
          <a:extLst>
            <a:ext uri="{FF2B5EF4-FFF2-40B4-BE49-F238E27FC236}">
              <a16:creationId xmlns:a16="http://schemas.microsoft.com/office/drawing/2014/main" id="{6ACDBEAD-8D52-4E77-BAB0-5E0212B280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13" name="BExS343F8GCKP6HTF9Y97L133DX8" descr="ZRF0KB1IYQSNV63CTXT25G67G" hidden="1">
          <a:extLst>
            <a:ext uri="{FF2B5EF4-FFF2-40B4-BE49-F238E27FC236}">
              <a16:creationId xmlns:a16="http://schemas.microsoft.com/office/drawing/2014/main" id="{B629961F-5085-4536-9B1D-8D34C3B3F4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14" name="BExMF7LICJLPXSHM63A6EQ79YQKG" descr="U084VZL15IMB1OFRRAY6GVKAE" hidden="1">
          <a:extLst>
            <a:ext uri="{FF2B5EF4-FFF2-40B4-BE49-F238E27FC236}">
              <a16:creationId xmlns:a16="http://schemas.microsoft.com/office/drawing/2014/main" id="{5372F29F-43ED-4C85-BF61-BCA5A8C694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15" name="BEx973S463FCQVJ7QDFBUIU0WJ3F" descr="ZQTVYL8DCSADVT0QMRXFLU0TR" hidden="1">
          <a:extLst>
            <a:ext uri="{FF2B5EF4-FFF2-40B4-BE49-F238E27FC236}">
              <a16:creationId xmlns:a16="http://schemas.microsoft.com/office/drawing/2014/main" id="{E964319D-30F4-41FE-96CF-79333304871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16" name="BEx5OESAY2W8SEGI3TSB65EHJ04B" descr="9CN2Y88X8WYV1HWZG1QILY9BK" hidden="1">
          <a:extLst>
            <a:ext uri="{FF2B5EF4-FFF2-40B4-BE49-F238E27FC236}">
              <a16:creationId xmlns:a16="http://schemas.microsoft.com/office/drawing/2014/main" id="{E6165522-B0BB-4304-8A70-9F637AB63D2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17" name="BExZXVFJ4DY4I24AARDT4AMP6EN1" descr="TXSMH2MTH86CYKA26740RQPUC" hidden="1">
          <a:extLst>
            <a:ext uri="{FF2B5EF4-FFF2-40B4-BE49-F238E27FC236}">
              <a16:creationId xmlns:a16="http://schemas.microsoft.com/office/drawing/2014/main" id="{A5614FFD-E97B-48F3-8DA2-05FC146F73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18" name="BExS343F8GCKP6HTF9Y97L133DX8" descr="ZRF0KB1IYQSNV63CTXT25G67G" hidden="1">
          <a:extLst>
            <a:ext uri="{FF2B5EF4-FFF2-40B4-BE49-F238E27FC236}">
              <a16:creationId xmlns:a16="http://schemas.microsoft.com/office/drawing/2014/main" id="{C138A1DB-9E6E-444B-BC9E-C6C98180FFF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80"/>
    <xdr:pic>
      <xdr:nvPicPr>
        <xdr:cNvPr id="719" name="BExZXVFJ4DY4I24AARDT4AMP6EN1" descr="TXSMH2MTH86CYKA26740RQPUC" hidden="1">
          <a:extLst>
            <a:ext uri="{FF2B5EF4-FFF2-40B4-BE49-F238E27FC236}">
              <a16:creationId xmlns:a16="http://schemas.microsoft.com/office/drawing/2014/main" id="{55EBA9D1-AD75-4FB5-AD71-8A3F23FBF8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20" name="BExTY1BCS6HZIF6HI5491FGHDVAE" descr="MJ6976KI2UH1IE8M227DUYXMJ" hidden="1">
          <a:extLst>
            <a:ext uri="{FF2B5EF4-FFF2-40B4-BE49-F238E27FC236}">
              <a16:creationId xmlns:a16="http://schemas.microsoft.com/office/drawing/2014/main" id="{79A23981-5B5A-497E-B70F-19D04F7CA6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21" name="BExBDP6HNAAJUM39SE5G2C8BKNRQ" descr="1TM64TL2QIMYV7WYSV2VLGXY4" hidden="1">
          <a:extLst>
            <a:ext uri="{FF2B5EF4-FFF2-40B4-BE49-F238E27FC236}">
              <a16:creationId xmlns:a16="http://schemas.microsoft.com/office/drawing/2014/main" id="{7E681A74-C2DD-4810-9DDF-4651EC9042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22" name="BExZMRC09W87CY4B73NPZMNH21AH" descr="78CUMI0OVLYJRSDRQ3V2YX812" hidden="1">
          <a:extLst>
            <a:ext uri="{FF2B5EF4-FFF2-40B4-BE49-F238E27FC236}">
              <a16:creationId xmlns:a16="http://schemas.microsoft.com/office/drawing/2014/main" id="{A308C689-D600-4FAE-A300-258B6CBC4A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80"/>
    <xdr:pic>
      <xdr:nvPicPr>
        <xdr:cNvPr id="723" name="BExZXVFJ4DY4I24AARDT4AMP6EN1" descr="TXSMH2MTH86CYKA26740RQPUC" hidden="1">
          <a:extLst>
            <a:ext uri="{FF2B5EF4-FFF2-40B4-BE49-F238E27FC236}">
              <a16:creationId xmlns:a16="http://schemas.microsoft.com/office/drawing/2014/main" id="{1CD20388-0786-4207-9FE7-FD7C146D8F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80"/>
    <xdr:pic>
      <xdr:nvPicPr>
        <xdr:cNvPr id="724" name="BExZXVFJ4DY4I24AARDT4AMP6EN1" descr="TXSMH2MTH86CYKA26740RQPUC" hidden="1">
          <a:extLst>
            <a:ext uri="{FF2B5EF4-FFF2-40B4-BE49-F238E27FC236}">
              <a16:creationId xmlns:a16="http://schemas.microsoft.com/office/drawing/2014/main" id="{F2A2AE21-7EE7-4265-9EEC-C111B6D90E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80"/>
    <xdr:pic>
      <xdr:nvPicPr>
        <xdr:cNvPr id="725" name="BExZXVFJ4DY4I24AARDT4AMP6EN1" descr="TXSMH2MTH86CYKA26740RQPUC" hidden="1">
          <a:extLst>
            <a:ext uri="{FF2B5EF4-FFF2-40B4-BE49-F238E27FC236}">
              <a16:creationId xmlns:a16="http://schemas.microsoft.com/office/drawing/2014/main" id="{64194300-6775-4D5E-8D96-235A13A00A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80"/>
    <xdr:pic>
      <xdr:nvPicPr>
        <xdr:cNvPr id="726" name="BExZXVFJ4DY4I24AARDT4AMP6EN1" descr="TXSMH2MTH86CYKA26740RQPUC" hidden="1">
          <a:extLst>
            <a:ext uri="{FF2B5EF4-FFF2-40B4-BE49-F238E27FC236}">
              <a16:creationId xmlns:a16="http://schemas.microsoft.com/office/drawing/2014/main" id="{773F0003-2F87-45DD-9E43-069E9D427D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27" name="BExTY1BCS6HZIF6HI5491FGHDVAE" descr="MJ6976KI2UH1IE8M227DUYXMJ" hidden="1">
          <a:extLst>
            <a:ext uri="{FF2B5EF4-FFF2-40B4-BE49-F238E27FC236}">
              <a16:creationId xmlns:a16="http://schemas.microsoft.com/office/drawing/2014/main" id="{380E2D7C-C5A4-4DCB-8006-A208BF8A66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28" name="BExBDP6HNAAJUM39SE5G2C8BKNRQ" descr="1TM64TL2QIMYV7WYSV2VLGXY4" hidden="1">
          <a:extLst>
            <a:ext uri="{FF2B5EF4-FFF2-40B4-BE49-F238E27FC236}">
              <a16:creationId xmlns:a16="http://schemas.microsoft.com/office/drawing/2014/main" id="{1EB84E7E-BF8E-4DE4-91F5-6C282CD55C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80"/>
    <xdr:pic>
      <xdr:nvPicPr>
        <xdr:cNvPr id="729" name="BExZXVFJ4DY4I24AARDT4AMP6EN1" descr="TXSMH2MTH86CYKA26740RQPUC" hidden="1">
          <a:extLst>
            <a:ext uri="{FF2B5EF4-FFF2-40B4-BE49-F238E27FC236}">
              <a16:creationId xmlns:a16="http://schemas.microsoft.com/office/drawing/2014/main" id="{8C6F5186-D80B-492A-A3AC-5600AF5554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30" name="BExTY1BCS6HZIF6HI5491FGHDVAE" descr="MJ6976KI2UH1IE8M227DUYXMJ" hidden="1">
          <a:extLst>
            <a:ext uri="{FF2B5EF4-FFF2-40B4-BE49-F238E27FC236}">
              <a16:creationId xmlns:a16="http://schemas.microsoft.com/office/drawing/2014/main" id="{C5416C77-8863-46A3-8EC2-C494FBEA56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31" name="BExBDP6HNAAJUM39SE5G2C8BKNRQ" descr="1TM64TL2QIMYV7WYSV2VLGXY4" hidden="1">
          <a:extLst>
            <a:ext uri="{FF2B5EF4-FFF2-40B4-BE49-F238E27FC236}">
              <a16:creationId xmlns:a16="http://schemas.microsoft.com/office/drawing/2014/main" id="{EAED5016-1228-4BAC-8A91-C55CE0A3F1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306048" cy="191203"/>
    <xdr:pic>
      <xdr:nvPicPr>
        <xdr:cNvPr id="732" name="BExZMRC09W87CY4B73NPZMNH21AH" descr="78CUMI0OVLYJRSDRQ3V2YX812" hidden="1">
          <a:extLst>
            <a:ext uri="{FF2B5EF4-FFF2-40B4-BE49-F238E27FC236}">
              <a16:creationId xmlns:a16="http://schemas.microsoft.com/office/drawing/2014/main" id="{BF498758-C3C9-4E7F-810D-B154041D1C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733" name="BExMF7LICJLPXSHM63A6EQ79YQKG" descr="U084VZL15IMB1OFRRAY6GVKAE" hidden="1">
          <a:extLst>
            <a:ext uri="{FF2B5EF4-FFF2-40B4-BE49-F238E27FC236}">
              <a16:creationId xmlns:a16="http://schemas.microsoft.com/office/drawing/2014/main" id="{6E930E53-FB80-4043-913A-CEB57A717E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734" name="BEx973S463FCQVJ7QDFBUIU0WJ3F" descr="ZQTVYL8DCSADVT0QMRXFLU0TR" hidden="1">
          <a:extLst>
            <a:ext uri="{FF2B5EF4-FFF2-40B4-BE49-F238E27FC236}">
              <a16:creationId xmlns:a16="http://schemas.microsoft.com/office/drawing/2014/main" id="{5AFCB0D3-BC5F-490D-B9F7-13E12E9BD7B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735" name="BEx5OESAY2W8SEGI3TSB65EHJ04B" descr="9CN2Y88X8WYV1HWZG1QILY9BK" hidden="1">
          <a:extLst>
            <a:ext uri="{FF2B5EF4-FFF2-40B4-BE49-F238E27FC236}">
              <a16:creationId xmlns:a16="http://schemas.microsoft.com/office/drawing/2014/main" id="{6048AE73-165B-43C3-89DE-103F295239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736" name="BExZXVFJ4DY4I24AARDT4AMP6EN1" descr="TXSMH2MTH86CYKA26740RQPUC" hidden="1">
          <a:extLst>
            <a:ext uri="{FF2B5EF4-FFF2-40B4-BE49-F238E27FC236}">
              <a16:creationId xmlns:a16="http://schemas.microsoft.com/office/drawing/2014/main" id="{F9BC2C29-F02A-4EB3-91F6-20C48DDB9C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737" name="BExS343F8GCKP6HTF9Y97L133DX8" descr="ZRF0KB1IYQSNV63CTXT25G67G" hidden="1">
          <a:extLst>
            <a:ext uri="{FF2B5EF4-FFF2-40B4-BE49-F238E27FC236}">
              <a16:creationId xmlns:a16="http://schemas.microsoft.com/office/drawing/2014/main" id="{35FE3154-632F-4D9C-85AD-243F5EF65D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85318</xdr:rowOff>
    </xdr:from>
    <xdr:ext cx="1130860" cy="204780"/>
    <xdr:pic>
      <xdr:nvPicPr>
        <xdr:cNvPr id="738" name="BExZXVFJ4DY4I24AARDT4AMP6EN1" descr="TXSMH2MTH86CYKA26740RQPUC" hidden="1">
          <a:extLst>
            <a:ext uri="{FF2B5EF4-FFF2-40B4-BE49-F238E27FC236}">
              <a16:creationId xmlns:a16="http://schemas.microsoft.com/office/drawing/2014/main" id="{8A8DC2F4-793D-435E-B56F-8FE59C7940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045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739" name="BExTY1BCS6HZIF6HI5491FGHDVAE" descr="MJ6976KI2UH1IE8M227DUYXMJ" hidden="1">
          <a:extLst>
            <a:ext uri="{FF2B5EF4-FFF2-40B4-BE49-F238E27FC236}">
              <a16:creationId xmlns:a16="http://schemas.microsoft.com/office/drawing/2014/main" id="{8303F267-D9C3-4A80-9A75-629A6A4249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740" name="BExBDP6HNAAJUM39SE5G2C8BKNRQ" descr="1TM64TL2QIMYV7WYSV2VLGXY4" hidden="1">
          <a:extLst>
            <a:ext uri="{FF2B5EF4-FFF2-40B4-BE49-F238E27FC236}">
              <a16:creationId xmlns:a16="http://schemas.microsoft.com/office/drawing/2014/main" id="{8636201A-D6E9-46AA-A463-7A23D7A3D0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30860" cy="287132"/>
    <xdr:pic>
      <xdr:nvPicPr>
        <xdr:cNvPr id="741" name="BExZMRC09W87CY4B73NPZMNH21AH" descr="78CUMI0OVLYJRSDRQ3V2YX812" hidden="1">
          <a:extLst>
            <a:ext uri="{FF2B5EF4-FFF2-40B4-BE49-F238E27FC236}">
              <a16:creationId xmlns:a16="http://schemas.microsoft.com/office/drawing/2014/main" id="{F66AEEA3-2F56-4BE4-A773-D45587324F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42" name="BExMF7LICJLPXSHM63A6EQ79YQKG" descr="U084VZL15IMB1OFRRAY6GVKAE" hidden="1">
          <a:extLst>
            <a:ext uri="{FF2B5EF4-FFF2-40B4-BE49-F238E27FC236}">
              <a16:creationId xmlns:a16="http://schemas.microsoft.com/office/drawing/2014/main" id="{081E13F6-B4B1-4A33-82C3-2BA23C6F50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43" name="BEx973S463FCQVJ7QDFBUIU0WJ3F" descr="ZQTVYL8DCSADVT0QMRXFLU0TR" hidden="1">
          <a:extLst>
            <a:ext uri="{FF2B5EF4-FFF2-40B4-BE49-F238E27FC236}">
              <a16:creationId xmlns:a16="http://schemas.microsoft.com/office/drawing/2014/main" id="{567D0798-B48F-4968-AEC3-BB58E03F226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44" name="BEx5OESAY2W8SEGI3TSB65EHJ04B" descr="9CN2Y88X8WYV1HWZG1QILY9BK" hidden="1">
          <a:extLst>
            <a:ext uri="{FF2B5EF4-FFF2-40B4-BE49-F238E27FC236}">
              <a16:creationId xmlns:a16="http://schemas.microsoft.com/office/drawing/2014/main" id="{1B530EBC-1E2B-4995-A315-376C4B05B8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45" name="BExMF7LICJLPXSHM63A6EQ79YQKG" descr="U084VZL15IMB1OFRRAY6GVKAE" hidden="1">
          <a:extLst>
            <a:ext uri="{FF2B5EF4-FFF2-40B4-BE49-F238E27FC236}">
              <a16:creationId xmlns:a16="http://schemas.microsoft.com/office/drawing/2014/main" id="{0A94F685-51D4-451D-A45B-101580E28E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46" name="BEx973S463FCQVJ7QDFBUIU0WJ3F" descr="ZQTVYL8DCSADVT0QMRXFLU0TR" hidden="1">
          <a:extLst>
            <a:ext uri="{FF2B5EF4-FFF2-40B4-BE49-F238E27FC236}">
              <a16:creationId xmlns:a16="http://schemas.microsoft.com/office/drawing/2014/main" id="{29147362-C41C-4EA7-A2E9-FB1104335C4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47" name="BEx5OESAY2W8SEGI3TSB65EHJ04B" descr="9CN2Y88X8WYV1HWZG1QILY9BK" hidden="1">
          <a:extLst>
            <a:ext uri="{FF2B5EF4-FFF2-40B4-BE49-F238E27FC236}">
              <a16:creationId xmlns:a16="http://schemas.microsoft.com/office/drawing/2014/main" id="{3F817629-0A99-4E9B-8CBF-7536AAE800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48" name="BExMF7LICJLPXSHM63A6EQ79YQKG" descr="U084VZL15IMB1OFRRAY6GVKAE" hidden="1">
          <a:extLst>
            <a:ext uri="{FF2B5EF4-FFF2-40B4-BE49-F238E27FC236}">
              <a16:creationId xmlns:a16="http://schemas.microsoft.com/office/drawing/2014/main" id="{8E3C11FA-9425-4356-A02D-A1754CA0E5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49" name="BEx973S463FCQVJ7QDFBUIU0WJ3F" descr="ZQTVYL8DCSADVT0QMRXFLU0TR" hidden="1">
          <a:extLst>
            <a:ext uri="{FF2B5EF4-FFF2-40B4-BE49-F238E27FC236}">
              <a16:creationId xmlns:a16="http://schemas.microsoft.com/office/drawing/2014/main" id="{3EB04C53-A497-423B-8FD2-36EC3E28C9B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50" name="BEx5OESAY2W8SEGI3TSB65EHJ04B" descr="9CN2Y88X8WYV1HWZG1QILY9BK" hidden="1">
          <a:extLst>
            <a:ext uri="{FF2B5EF4-FFF2-40B4-BE49-F238E27FC236}">
              <a16:creationId xmlns:a16="http://schemas.microsoft.com/office/drawing/2014/main" id="{B26D8719-C25A-4559-BD18-A1C2D62D5B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51" name="BExZXVFJ4DY4I24AARDT4AMP6EN1" descr="TXSMH2MTH86CYKA26740RQPUC" hidden="1">
          <a:extLst>
            <a:ext uri="{FF2B5EF4-FFF2-40B4-BE49-F238E27FC236}">
              <a16:creationId xmlns:a16="http://schemas.microsoft.com/office/drawing/2014/main" id="{1632BA4E-8113-4A71-9747-B0E1B23744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52" name="BExS343F8GCKP6HTF9Y97L133DX8" descr="ZRF0KB1IYQSNV63CTXT25G67G" hidden="1">
          <a:extLst>
            <a:ext uri="{FF2B5EF4-FFF2-40B4-BE49-F238E27FC236}">
              <a16:creationId xmlns:a16="http://schemas.microsoft.com/office/drawing/2014/main" id="{ACB43595-4444-474C-AD65-1EF6FEE7B7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53" name="BExMF7LICJLPXSHM63A6EQ79YQKG" descr="U084VZL15IMB1OFRRAY6GVKAE" hidden="1">
          <a:extLst>
            <a:ext uri="{FF2B5EF4-FFF2-40B4-BE49-F238E27FC236}">
              <a16:creationId xmlns:a16="http://schemas.microsoft.com/office/drawing/2014/main" id="{7C818B61-0A7F-4E73-8EFB-FAE619CD25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54" name="BEx973S463FCQVJ7QDFBUIU0WJ3F" descr="ZQTVYL8DCSADVT0QMRXFLU0TR" hidden="1">
          <a:extLst>
            <a:ext uri="{FF2B5EF4-FFF2-40B4-BE49-F238E27FC236}">
              <a16:creationId xmlns:a16="http://schemas.microsoft.com/office/drawing/2014/main" id="{FA29C765-BB04-43EE-A467-C673489FDAE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55" name="BEx5OESAY2W8SEGI3TSB65EHJ04B" descr="9CN2Y88X8WYV1HWZG1QILY9BK" hidden="1">
          <a:extLst>
            <a:ext uri="{FF2B5EF4-FFF2-40B4-BE49-F238E27FC236}">
              <a16:creationId xmlns:a16="http://schemas.microsoft.com/office/drawing/2014/main" id="{8810A35E-7D84-4F49-B2ED-8C6D60B5D7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56" name="BExZXVFJ4DY4I24AARDT4AMP6EN1" descr="TXSMH2MTH86CYKA26740RQPUC" hidden="1">
          <a:extLst>
            <a:ext uri="{FF2B5EF4-FFF2-40B4-BE49-F238E27FC236}">
              <a16:creationId xmlns:a16="http://schemas.microsoft.com/office/drawing/2014/main" id="{26715094-E702-4F91-BC8A-AE540453BC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57" name="BExS343F8GCKP6HTF9Y97L133DX8" descr="ZRF0KB1IYQSNV63CTXT25G67G" hidden="1">
          <a:extLst>
            <a:ext uri="{FF2B5EF4-FFF2-40B4-BE49-F238E27FC236}">
              <a16:creationId xmlns:a16="http://schemas.microsoft.com/office/drawing/2014/main" id="{6A47D1B7-DD2B-47F0-AFBB-8D500DBDAA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58" name="BExMF7LICJLPXSHM63A6EQ79YQKG" descr="U084VZL15IMB1OFRRAY6GVKAE" hidden="1">
          <a:extLst>
            <a:ext uri="{FF2B5EF4-FFF2-40B4-BE49-F238E27FC236}">
              <a16:creationId xmlns:a16="http://schemas.microsoft.com/office/drawing/2014/main" id="{4431765D-B820-4D03-9AC1-082E279BB1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59" name="BEx973S463FCQVJ7QDFBUIU0WJ3F" descr="ZQTVYL8DCSADVT0QMRXFLU0TR" hidden="1">
          <a:extLst>
            <a:ext uri="{FF2B5EF4-FFF2-40B4-BE49-F238E27FC236}">
              <a16:creationId xmlns:a16="http://schemas.microsoft.com/office/drawing/2014/main" id="{9CD1C61C-E48C-4441-806F-DC2F1B49DAF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60" name="BEx5OESAY2W8SEGI3TSB65EHJ04B" descr="9CN2Y88X8WYV1HWZG1QILY9BK" hidden="1">
          <a:extLst>
            <a:ext uri="{FF2B5EF4-FFF2-40B4-BE49-F238E27FC236}">
              <a16:creationId xmlns:a16="http://schemas.microsoft.com/office/drawing/2014/main" id="{B03CB927-6D70-4536-9DA1-8074872106F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61" name="BExZXVFJ4DY4I24AARDT4AMP6EN1" descr="TXSMH2MTH86CYKA26740RQPUC" hidden="1">
          <a:extLst>
            <a:ext uri="{FF2B5EF4-FFF2-40B4-BE49-F238E27FC236}">
              <a16:creationId xmlns:a16="http://schemas.microsoft.com/office/drawing/2014/main" id="{C21E6C01-8EAF-4FB9-A0C7-9EC6777BCD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62" name="BExS343F8GCKP6HTF9Y97L133DX8" descr="ZRF0KB1IYQSNV63CTXT25G67G" hidden="1">
          <a:extLst>
            <a:ext uri="{FF2B5EF4-FFF2-40B4-BE49-F238E27FC236}">
              <a16:creationId xmlns:a16="http://schemas.microsoft.com/office/drawing/2014/main" id="{08880D4D-AA33-468C-94A2-AF626E2D97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99288</xdr:rowOff>
    </xdr:from>
    <xdr:ext cx="761997" cy="190708"/>
    <xdr:pic>
      <xdr:nvPicPr>
        <xdr:cNvPr id="763" name="BExZXVFJ4DY4I24AARDT4AMP6EN1" descr="TXSMH2MTH86CYKA26740RQPUC" hidden="1">
          <a:extLst>
            <a:ext uri="{FF2B5EF4-FFF2-40B4-BE49-F238E27FC236}">
              <a16:creationId xmlns:a16="http://schemas.microsoft.com/office/drawing/2014/main" id="{2728A70E-E438-4853-9086-9CA2D0B270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185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64" name="BExTY1BCS6HZIF6HI5491FGHDVAE" descr="MJ6976KI2UH1IE8M227DUYXMJ" hidden="1">
          <a:extLst>
            <a:ext uri="{FF2B5EF4-FFF2-40B4-BE49-F238E27FC236}">
              <a16:creationId xmlns:a16="http://schemas.microsoft.com/office/drawing/2014/main" id="{B809EA16-54EB-4550-97E0-8C72D5CE13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65" name="BExBDP6HNAAJUM39SE5G2C8BKNRQ" descr="1TM64TL2QIMYV7WYSV2VLGXY4" hidden="1">
          <a:extLst>
            <a:ext uri="{FF2B5EF4-FFF2-40B4-BE49-F238E27FC236}">
              <a16:creationId xmlns:a16="http://schemas.microsoft.com/office/drawing/2014/main" id="{2E29AEEF-7FB9-4AB9-AFE7-6745842C55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66" name="BExZMRC09W87CY4B73NPZMNH21AH" descr="78CUMI0OVLYJRSDRQ3V2YX812" hidden="1">
          <a:extLst>
            <a:ext uri="{FF2B5EF4-FFF2-40B4-BE49-F238E27FC236}">
              <a16:creationId xmlns:a16="http://schemas.microsoft.com/office/drawing/2014/main" id="{266FC5B7-D6CB-43E6-AB48-8B9CDBD4F1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99288</xdr:rowOff>
    </xdr:from>
    <xdr:ext cx="761997" cy="190708"/>
    <xdr:pic>
      <xdr:nvPicPr>
        <xdr:cNvPr id="767" name="BExZXVFJ4DY4I24AARDT4AMP6EN1" descr="TXSMH2MTH86CYKA26740RQPUC" hidden="1">
          <a:extLst>
            <a:ext uri="{FF2B5EF4-FFF2-40B4-BE49-F238E27FC236}">
              <a16:creationId xmlns:a16="http://schemas.microsoft.com/office/drawing/2014/main" id="{FB38D5CA-E0D2-471A-8009-C54F998DF6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185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99288</xdr:rowOff>
    </xdr:from>
    <xdr:ext cx="761997" cy="190708"/>
    <xdr:pic>
      <xdr:nvPicPr>
        <xdr:cNvPr id="768" name="BExZXVFJ4DY4I24AARDT4AMP6EN1" descr="TXSMH2MTH86CYKA26740RQPUC" hidden="1">
          <a:extLst>
            <a:ext uri="{FF2B5EF4-FFF2-40B4-BE49-F238E27FC236}">
              <a16:creationId xmlns:a16="http://schemas.microsoft.com/office/drawing/2014/main" id="{2BE9F0F1-001B-4142-854D-466B5FA52D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185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99288</xdr:rowOff>
    </xdr:from>
    <xdr:ext cx="761997" cy="190708"/>
    <xdr:pic>
      <xdr:nvPicPr>
        <xdr:cNvPr id="769" name="BExZXVFJ4DY4I24AARDT4AMP6EN1" descr="TXSMH2MTH86CYKA26740RQPUC" hidden="1">
          <a:extLst>
            <a:ext uri="{FF2B5EF4-FFF2-40B4-BE49-F238E27FC236}">
              <a16:creationId xmlns:a16="http://schemas.microsoft.com/office/drawing/2014/main" id="{A5E43013-FF88-484F-9B2B-C2EEE02330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185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70" name="BExTY1BCS6HZIF6HI5491FGHDVAE" descr="MJ6976KI2UH1IE8M227DUYXMJ" hidden="1">
          <a:extLst>
            <a:ext uri="{FF2B5EF4-FFF2-40B4-BE49-F238E27FC236}">
              <a16:creationId xmlns:a16="http://schemas.microsoft.com/office/drawing/2014/main" id="{BDACCBD7-2592-46D5-B618-0472CFA274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71" name="BExBDP6HNAAJUM39SE5G2C8BKNRQ" descr="1TM64TL2QIMYV7WYSV2VLGXY4" hidden="1">
          <a:extLst>
            <a:ext uri="{FF2B5EF4-FFF2-40B4-BE49-F238E27FC236}">
              <a16:creationId xmlns:a16="http://schemas.microsoft.com/office/drawing/2014/main" id="{9360D4CF-DCAE-458D-B8CB-C2CABBFA5C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99288</xdr:rowOff>
    </xdr:from>
    <xdr:ext cx="761997" cy="190708"/>
    <xdr:pic>
      <xdr:nvPicPr>
        <xdr:cNvPr id="772" name="BExZXVFJ4DY4I24AARDT4AMP6EN1" descr="TXSMH2MTH86CYKA26740RQPUC" hidden="1">
          <a:extLst>
            <a:ext uri="{FF2B5EF4-FFF2-40B4-BE49-F238E27FC236}">
              <a16:creationId xmlns:a16="http://schemas.microsoft.com/office/drawing/2014/main" id="{ADFAD23C-4BA9-4C3F-A92D-8CB0A430C5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185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73" name="BExTY1BCS6HZIF6HI5491FGHDVAE" descr="MJ6976KI2UH1IE8M227DUYXMJ" hidden="1">
          <a:extLst>
            <a:ext uri="{FF2B5EF4-FFF2-40B4-BE49-F238E27FC236}">
              <a16:creationId xmlns:a16="http://schemas.microsoft.com/office/drawing/2014/main" id="{20EF437D-58F1-4437-8790-436726100C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74" name="BExBDP6HNAAJUM39SE5G2C8BKNRQ" descr="1TM64TL2QIMYV7WYSV2VLGXY4" hidden="1">
          <a:extLst>
            <a:ext uri="{FF2B5EF4-FFF2-40B4-BE49-F238E27FC236}">
              <a16:creationId xmlns:a16="http://schemas.microsoft.com/office/drawing/2014/main" id="{0EB620A4-0E0E-4F60-B1A3-200D2C8C30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761997" cy="189422"/>
    <xdr:pic>
      <xdr:nvPicPr>
        <xdr:cNvPr id="775" name="BExZMRC09W87CY4B73NPZMNH21AH" descr="78CUMI0OVLYJRSDRQ3V2YX812" hidden="1">
          <a:extLst>
            <a:ext uri="{FF2B5EF4-FFF2-40B4-BE49-F238E27FC236}">
              <a16:creationId xmlns:a16="http://schemas.microsoft.com/office/drawing/2014/main" id="{38F0E18B-997E-4C7C-905F-FF5CF1914A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7229"/>
    <xdr:pic>
      <xdr:nvPicPr>
        <xdr:cNvPr id="776" name="BExMF7LICJLPXSHM63A6EQ79YQKG" descr="U084VZL15IMB1OFRRAY6GVKAE" hidden="1">
          <a:extLst>
            <a:ext uri="{FF2B5EF4-FFF2-40B4-BE49-F238E27FC236}">
              <a16:creationId xmlns:a16="http://schemas.microsoft.com/office/drawing/2014/main" id="{8984287A-0510-4125-8D5A-6D2427C881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7229"/>
    <xdr:pic>
      <xdr:nvPicPr>
        <xdr:cNvPr id="777" name="BEx973S463FCQVJ7QDFBUIU0WJ3F" descr="ZQTVYL8DCSADVT0QMRXFLU0TR" hidden="1">
          <a:extLst>
            <a:ext uri="{FF2B5EF4-FFF2-40B4-BE49-F238E27FC236}">
              <a16:creationId xmlns:a16="http://schemas.microsoft.com/office/drawing/2014/main" id="{36A51EDA-D708-47FD-A96B-B0C566D8308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6192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7229"/>
    <xdr:pic>
      <xdr:nvPicPr>
        <xdr:cNvPr id="778" name="BEx5OESAY2W8SEGI3TSB65EHJ04B" descr="9CN2Y88X8WYV1HWZG1QILY9BK" hidden="1">
          <a:extLst>
            <a:ext uri="{FF2B5EF4-FFF2-40B4-BE49-F238E27FC236}">
              <a16:creationId xmlns:a16="http://schemas.microsoft.com/office/drawing/2014/main" id="{0A3B9C89-F8FA-4070-82F6-48B6B24EEF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7229"/>
    <xdr:pic>
      <xdr:nvPicPr>
        <xdr:cNvPr id="779" name="BExZXVFJ4DY4I24AARDT4AMP6EN1" descr="TXSMH2MTH86CYKA26740RQPUC" hidden="1">
          <a:extLst>
            <a:ext uri="{FF2B5EF4-FFF2-40B4-BE49-F238E27FC236}">
              <a16:creationId xmlns:a16="http://schemas.microsoft.com/office/drawing/2014/main" id="{31E3EA5B-3F11-4B2B-A8FE-BE1A7E7D1D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7229"/>
    <xdr:pic>
      <xdr:nvPicPr>
        <xdr:cNvPr id="780" name="BExS343F8GCKP6HTF9Y97L133DX8" descr="ZRF0KB1IYQSNV63CTXT25G67G" hidden="1">
          <a:extLst>
            <a:ext uri="{FF2B5EF4-FFF2-40B4-BE49-F238E27FC236}">
              <a16:creationId xmlns:a16="http://schemas.microsoft.com/office/drawing/2014/main" id="{871C6507-3D6A-480F-BEF2-88F2B50060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99288</xdr:rowOff>
    </xdr:from>
    <xdr:ext cx="1163964" cy="185331"/>
    <xdr:pic>
      <xdr:nvPicPr>
        <xdr:cNvPr id="781" name="BExZXVFJ4DY4I24AARDT4AMP6EN1" descr="TXSMH2MTH86CYKA26740RQPUC" hidden="1">
          <a:extLst>
            <a:ext uri="{FF2B5EF4-FFF2-40B4-BE49-F238E27FC236}">
              <a16:creationId xmlns:a16="http://schemas.microsoft.com/office/drawing/2014/main" id="{35F3916C-397A-4B52-A37A-EC6D5FFECC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18538"/>
          <a:ext cx="1163964" cy="1853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7229"/>
    <xdr:pic>
      <xdr:nvPicPr>
        <xdr:cNvPr id="782" name="BExTY1BCS6HZIF6HI5491FGHDVAE" descr="MJ6976KI2UH1IE8M227DUYXMJ" hidden="1">
          <a:extLst>
            <a:ext uri="{FF2B5EF4-FFF2-40B4-BE49-F238E27FC236}">
              <a16:creationId xmlns:a16="http://schemas.microsoft.com/office/drawing/2014/main" id="{6C791884-83D8-4848-A28F-1D2E43F094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7229"/>
    <xdr:pic>
      <xdr:nvPicPr>
        <xdr:cNvPr id="783" name="BExBDP6HNAAJUM39SE5G2C8BKNRQ" descr="1TM64TL2QIMYV7WYSV2VLGXY4" hidden="1">
          <a:extLst>
            <a:ext uri="{FF2B5EF4-FFF2-40B4-BE49-F238E27FC236}">
              <a16:creationId xmlns:a16="http://schemas.microsoft.com/office/drawing/2014/main" id="{BD0F8A10-9071-4BFF-B906-A37533CCB5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0</xdr:row>
      <xdr:rowOff>0</xdr:rowOff>
    </xdr:from>
    <xdr:ext cx="1163964" cy="287229"/>
    <xdr:pic>
      <xdr:nvPicPr>
        <xdr:cNvPr id="784" name="BExZMRC09W87CY4B73NPZMNH21AH" descr="78CUMI0OVLYJRSDRQ3V2YX812" hidden="1">
          <a:extLst>
            <a:ext uri="{FF2B5EF4-FFF2-40B4-BE49-F238E27FC236}">
              <a16:creationId xmlns:a16="http://schemas.microsoft.com/office/drawing/2014/main" id="{5DF0730C-5D2E-41BC-A2AC-2466FD625D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6192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85" name="BExMF7LICJLPXSHM63A6EQ79YQKG" descr="U084VZL15IMB1OFRRAY6GVKAE" hidden="1">
          <a:extLst>
            <a:ext uri="{FF2B5EF4-FFF2-40B4-BE49-F238E27FC236}">
              <a16:creationId xmlns:a16="http://schemas.microsoft.com/office/drawing/2014/main" id="{CA3C56C1-E3FC-4CC1-811B-239FD1E0C2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86" name="BEx973S463FCQVJ7QDFBUIU0WJ3F" descr="ZQTVYL8DCSADVT0QMRXFLU0TR" hidden="1">
          <a:extLst>
            <a:ext uri="{FF2B5EF4-FFF2-40B4-BE49-F238E27FC236}">
              <a16:creationId xmlns:a16="http://schemas.microsoft.com/office/drawing/2014/main" id="{8BE536B8-C5ED-4FF2-8131-ACCAEE94220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87" name="BEx5OESAY2W8SEGI3TSB65EHJ04B" descr="9CN2Y88X8WYV1HWZG1QILY9BK" hidden="1">
          <a:extLst>
            <a:ext uri="{FF2B5EF4-FFF2-40B4-BE49-F238E27FC236}">
              <a16:creationId xmlns:a16="http://schemas.microsoft.com/office/drawing/2014/main" id="{38D333C8-282C-43A2-926C-4F824C3720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88" name="BExMF7LICJLPXSHM63A6EQ79YQKG" descr="U084VZL15IMB1OFRRAY6GVKAE" hidden="1">
          <a:extLst>
            <a:ext uri="{FF2B5EF4-FFF2-40B4-BE49-F238E27FC236}">
              <a16:creationId xmlns:a16="http://schemas.microsoft.com/office/drawing/2014/main" id="{4EEFEAE8-9D24-4AFC-9D9C-537C4F525A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89" name="BEx973S463FCQVJ7QDFBUIU0WJ3F" descr="ZQTVYL8DCSADVT0QMRXFLU0TR" hidden="1">
          <a:extLst>
            <a:ext uri="{FF2B5EF4-FFF2-40B4-BE49-F238E27FC236}">
              <a16:creationId xmlns:a16="http://schemas.microsoft.com/office/drawing/2014/main" id="{99E84809-B324-488F-BF7B-D4EDC63B5E6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90" name="BEx5OESAY2W8SEGI3TSB65EHJ04B" descr="9CN2Y88X8WYV1HWZG1QILY9BK" hidden="1">
          <a:extLst>
            <a:ext uri="{FF2B5EF4-FFF2-40B4-BE49-F238E27FC236}">
              <a16:creationId xmlns:a16="http://schemas.microsoft.com/office/drawing/2014/main" id="{063F3EE1-531A-4F4D-8C33-8F45706CFE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91" name="BExMF7LICJLPXSHM63A6EQ79YQKG" descr="U084VZL15IMB1OFRRAY6GVKAE" hidden="1">
          <a:extLst>
            <a:ext uri="{FF2B5EF4-FFF2-40B4-BE49-F238E27FC236}">
              <a16:creationId xmlns:a16="http://schemas.microsoft.com/office/drawing/2014/main" id="{01BE38D1-6C1A-4498-952C-24ECE3351B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92" name="BEx973S463FCQVJ7QDFBUIU0WJ3F" descr="ZQTVYL8DCSADVT0QMRXFLU0TR" hidden="1">
          <a:extLst>
            <a:ext uri="{FF2B5EF4-FFF2-40B4-BE49-F238E27FC236}">
              <a16:creationId xmlns:a16="http://schemas.microsoft.com/office/drawing/2014/main" id="{CB493DB9-F7D9-46CB-83D7-715E16917DD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93" name="BEx5OESAY2W8SEGI3TSB65EHJ04B" descr="9CN2Y88X8WYV1HWZG1QILY9BK" hidden="1">
          <a:extLst>
            <a:ext uri="{FF2B5EF4-FFF2-40B4-BE49-F238E27FC236}">
              <a16:creationId xmlns:a16="http://schemas.microsoft.com/office/drawing/2014/main" id="{8A0F7C6D-F2DF-436D-85D5-FE1F670E34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94" name="BExMF7LICJLPXSHM63A6EQ79YQKG" descr="U084VZL15IMB1OFRRAY6GVKAE" hidden="1">
          <a:extLst>
            <a:ext uri="{FF2B5EF4-FFF2-40B4-BE49-F238E27FC236}">
              <a16:creationId xmlns:a16="http://schemas.microsoft.com/office/drawing/2014/main" id="{116FFE4F-357B-4C80-8E27-F8DDD24378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95" name="BEx973S463FCQVJ7QDFBUIU0WJ3F" descr="ZQTVYL8DCSADVT0QMRXFLU0TR" hidden="1">
          <a:extLst>
            <a:ext uri="{FF2B5EF4-FFF2-40B4-BE49-F238E27FC236}">
              <a16:creationId xmlns:a16="http://schemas.microsoft.com/office/drawing/2014/main" id="{956AABD8-4F38-4B15-84AC-9C2187DC5A6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96" name="BEx5OESAY2W8SEGI3TSB65EHJ04B" descr="9CN2Y88X8WYV1HWZG1QILY9BK" hidden="1">
          <a:extLst>
            <a:ext uri="{FF2B5EF4-FFF2-40B4-BE49-F238E27FC236}">
              <a16:creationId xmlns:a16="http://schemas.microsoft.com/office/drawing/2014/main" id="{34270B67-01D2-4B7A-A0E5-4C8B105B5F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97" name="BExZXVFJ4DY4I24AARDT4AMP6EN1" descr="TXSMH2MTH86CYKA26740RQPUC" hidden="1">
          <a:extLst>
            <a:ext uri="{FF2B5EF4-FFF2-40B4-BE49-F238E27FC236}">
              <a16:creationId xmlns:a16="http://schemas.microsoft.com/office/drawing/2014/main" id="{CD0E4A59-92DD-4973-A110-6DD48B1933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98" name="BExS343F8GCKP6HTF9Y97L133DX8" descr="ZRF0KB1IYQSNV63CTXT25G67G" hidden="1">
          <a:extLst>
            <a:ext uri="{FF2B5EF4-FFF2-40B4-BE49-F238E27FC236}">
              <a16:creationId xmlns:a16="http://schemas.microsoft.com/office/drawing/2014/main" id="{60F8CA02-8A02-4BDC-A9A7-B8F7BBC39A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799" name="BExMF7LICJLPXSHM63A6EQ79YQKG" descr="U084VZL15IMB1OFRRAY6GVKAE" hidden="1">
          <a:extLst>
            <a:ext uri="{FF2B5EF4-FFF2-40B4-BE49-F238E27FC236}">
              <a16:creationId xmlns:a16="http://schemas.microsoft.com/office/drawing/2014/main" id="{D67A5588-46B3-4837-BA50-D021BE35D3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00" name="BEx973S463FCQVJ7QDFBUIU0WJ3F" descr="ZQTVYL8DCSADVT0QMRXFLU0TR" hidden="1">
          <a:extLst>
            <a:ext uri="{FF2B5EF4-FFF2-40B4-BE49-F238E27FC236}">
              <a16:creationId xmlns:a16="http://schemas.microsoft.com/office/drawing/2014/main" id="{7D96639B-B9FD-478C-8B0D-0C40A56E3E8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01" name="BEx5OESAY2W8SEGI3TSB65EHJ04B" descr="9CN2Y88X8WYV1HWZG1QILY9BK" hidden="1">
          <a:extLst>
            <a:ext uri="{FF2B5EF4-FFF2-40B4-BE49-F238E27FC236}">
              <a16:creationId xmlns:a16="http://schemas.microsoft.com/office/drawing/2014/main" id="{2C2409BB-6490-4DAF-9910-4436A52897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02" name="BExZXVFJ4DY4I24AARDT4AMP6EN1" descr="TXSMH2MTH86CYKA26740RQPUC" hidden="1">
          <a:extLst>
            <a:ext uri="{FF2B5EF4-FFF2-40B4-BE49-F238E27FC236}">
              <a16:creationId xmlns:a16="http://schemas.microsoft.com/office/drawing/2014/main" id="{1E45F377-A466-4EF8-878D-2DDD9B61C0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03" name="BExS343F8GCKP6HTF9Y97L133DX8" descr="ZRF0KB1IYQSNV63CTXT25G67G" hidden="1">
          <a:extLst>
            <a:ext uri="{FF2B5EF4-FFF2-40B4-BE49-F238E27FC236}">
              <a16:creationId xmlns:a16="http://schemas.microsoft.com/office/drawing/2014/main" id="{EE5061A1-7E14-40D8-82D6-E6A883FFC3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04" name="BExMF7LICJLPXSHM63A6EQ79YQKG" descr="U084VZL15IMB1OFRRAY6GVKAE" hidden="1">
          <a:extLst>
            <a:ext uri="{FF2B5EF4-FFF2-40B4-BE49-F238E27FC236}">
              <a16:creationId xmlns:a16="http://schemas.microsoft.com/office/drawing/2014/main" id="{48991625-4CE5-43EC-8F26-88124A74BB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05" name="BEx973S463FCQVJ7QDFBUIU0WJ3F" descr="ZQTVYL8DCSADVT0QMRXFLU0TR" hidden="1">
          <a:extLst>
            <a:ext uri="{FF2B5EF4-FFF2-40B4-BE49-F238E27FC236}">
              <a16:creationId xmlns:a16="http://schemas.microsoft.com/office/drawing/2014/main" id="{91483682-0905-46D2-9AE6-6811169A203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06" name="BEx5OESAY2W8SEGI3TSB65EHJ04B" descr="9CN2Y88X8WYV1HWZG1QILY9BK" hidden="1">
          <a:extLst>
            <a:ext uri="{FF2B5EF4-FFF2-40B4-BE49-F238E27FC236}">
              <a16:creationId xmlns:a16="http://schemas.microsoft.com/office/drawing/2014/main" id="{800DF81C-089B-4DAE-B832-206701A9DC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07" name="BExZXVFJ4DY4I24AARDT4AMP6EN1" descr="TXSMH2MTH86CYKA26740RQPUC" hidden="1">
          <a:extLst>
            <a:ext uri="{FF2B5EF4-FFF2-40B4-BE49-F238E27FC236}">
              <a16:creationId xmlns:a16="http://schemas.microsoft.com/office/drawing/2014/main" id="{7284E9BD-A2EB-4C3E-9627-B8746B1F26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08" name="BExS343F8GCKP6HTF9Y97L133DX8" descr="ZRF0KB1IYQSNV63CTXT25G67G" hidden="1">
          <a:extLst>
            <a:ext uri="{FF2B5EF4-FFF2-40B4-BE49-F238E27FC236}">
              <a16:creationId xmlns:a16="http://schemas.microsoft.com/office/drawing/2014/main" id="{3B7DD469-28C4-4B92-A89F-769BA8D58B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80"/>
    <xdr:pic>
      <xdr:nvPicPr>
        <xdr:cNvPr id="809" name="BExZXVFJ4DY4I24AARDT4AMP6EN1" descr="TXSMH2MTH86CYKA26740RQPUC" hidden="1">
          <a:extLst>
            <a:ext uri="{FF2B5EF4-FFF2-40B4-BE49-F238E27FC236}">
              <a16:creationId xmlns:a16="http://schemas.microsoft.com/office/drawing/2014/main" id="{C0EC5B38-1DB0-42FF-BBEC-214438FE1F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10" name="BExTY1BCS6HZIF6HI5491FGHDVAE" descr="MJ6976KI2UH1IE8M227DUYXMJ" hidden="1">
          <a:extLst>
            <a:ext uri="{FF2B5EF4-FFF2-40B4-BE49-F238E27FC236}">
              <a16:creationId xmlns:a16="http://schemas.microsoft.com/office/drawing/2014/main" id="{115A63C9-5BB9-4C74-AC78-106CA0DBD7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11" name="BExBDP6HNAAJUM39SE5G2C8BKNRQ" descr="1TM64TL2QIMYV7WYSV2VLGXY4" hidden="1">
          <a:extLst>
            <a:ext uri="{FF2B5EF4-FFF2-40B4-BE49-F238E27FC236}">
              <a16:creationId xmlns:a16="http://schemas.microsoft.com/office/drawing/2014/main" id="{56AFC86F-5237-465F-859C-3BAA750952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12" name="BExZMRC09W87CY4B73NPZMNH21AH" descr="78CUMI0OVLYJRSDRQ3V2YX812" hidden="1">
          <a:extLst>
            <a:ext uri="{FF2B5EF4-FFF2-40B4-BE49-F238E27FC236}">
              <a16:creationId xmlns:a16="http://schemas.microsoft.com/office/drawing/2014/main" id="{23391859-4108-4274-85C4-29D2C1444A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80"/>
    <xdr:pic>
      <xdr:nvPicPr>
        <xdr:cNvPr id="813" name="BExZXVFJ4DY4I24AARDT4AMP6EN1" descr="TXSMH2MTH86CYKA26740RQPUC" hidden="1">
          <a:extLst>
            <a:ext uri="{FF2B5EF4-FFF2-40B4-BE49-F238E27FC236}">
              <a16:creationId xmlns:a16="http://schemas.microsoft.com/office/drawing/2014/main" id="{0AA65639-CE58-46CD-826B-6EDA49F04A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80"/>
    <xdr:pic>
      <xdr:nvPicPr>
        <xdr:cNvPr id="814" name="BExZXVFJ4DY4I24AARDT4AMP6EN1" descr="TXSMH2MTH86CYKA26740RQPUC" hidden="1">
          <a:extLst>
            <a:ext uri="{FF2B5EF4-FFF2-40B4-BE49-F238E27FC236}">
              <a16:creationId xmlns:a16="http://schemas.microsoft.com/office/drawing/2014/main" id="{0737CC12-FEEA-4AB8-9385-C4BC8F522A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80"/>
    <xdr:pic>
      <xdr:nvPicPr>
        <xdr:cNvPr id="815" name="BExZXVFJ4DY4I24AARDT4AMP6EN1" descr="TXSMH2MTH86CYKA26740RQPUC" hidden="1">
          <a:extLst>
            <a:ext uri="{FF2B5EF4-FFF2-40B4-BE49-F238E27FC236}">
              <a16:creationId xmlns:a16="http://schemas.microsoft.com/office/drawing/2014/main" id="{91CDE600-A15B-42A5-A33C-806475E131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80"/>
    <xdr:pic>
      <xdr:nvPicPr>
        <xdr:cNvPr id="816" name="BExZXVFJ4DY4I24AARDT4AMP6EN1" descr="TXSMH2MTH86CYKA26740RQPUC" hidden="1">
          <a:extLst>
            <a:ext uri="{FF2B5EF4-FFF2-40B4-BE49-F238E27FC236}">
              <a16:creationId xmlns:a16="http://schemas.microsoft.com/office/drawing/2014/main" id="{189991D4-26A7-455E-B794-0A7BB0CD2A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17" name="BExTY1BCS6HZIF6HI5491FGHDVAE" descr="MJ6976KI2UH1IE8M227DUYXMJ" hidden="1">
          <a:extLst>
            <a:ext uri="{FF2B5EF4-FFF2-40B4-BE49-F238E27FC236}">
              <a16:creationId xmlns:a16="http://schemas.microsoft.com/office/drawing/2014/main" id="{5A81D0F2-C6DC-4D56-956D-2CD2F531AE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18" name="BExBDP6HNAAJUM39SE5G2C8BKNRQ" descr="1TM64TL2QIMYV7WYSV2VLGXY4" hidden="1">
          <a:extLst>
            <a:ext uri="{FF2B5EF4-FFF2-40B4-BE49-F238E27FC236}">
              <a16:creationId xmlns:a16="http://schemas.microsoft.com/office/drawing/2014/main" id="{2D76D3A3-2979-40AF-A899-70FDEADBFF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80"/>
    <xdr:pic>
      <xdr:nvPicPr>
        <xdr:cNvPr id="819" name="BExZXVFJ4DY4I24AARDT4AMP6EN1" descr="TXSMH2MTH86CYKA26740RQPUC" hidden="1">
          <a:extLst>
            <a:ext uri="{FF2B5EF4-FFF2-40B4-BE49-F238E27FC236}">
              <a16:creationId xmlns:a16="http://schemas.microsoft.com/office/drawing/2014/main" id="{CC6519CD-4F86-4E09-AA9E-B97C60C2AE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20" name="BExTY1BCS6HZIF6HI5491FGHDVAE" descr="MJ6976KI2UH1IE8M227DUYXMJ" hidden="1">
          <a:extLst>
            <a:ext uri="{FF2B5EF4-FFF2-40B4-BE49-F238E27FC236}">
              <a16:creationId xmlns:a16="http://schemas.microsoft.com/office/drawing/2014/main" id="{888B2F94-AEE0-4511-8BC2-1676FAC248E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21" name="BExBDP6HNAAJUM39SE5G2C8BKNRQ" descr="1TM64TL2QIMYV7WYSV2VLGXY4" hidden="1">
          <a:extLst>
            <a:ext uri="{FF2B5EF4-FFF2-40B4-BE49-F238E27FC236}">
              <a16:creationId xmlns:a16="http://schemas.microsoft.com/office/drawing/2014/main" id="{D8FC8E9A-8037-4E95-886D-F25C47798E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306048" cy="191203"/>
    <xdr:pic>
      <xdr:nvPicPr>
        <xdr:cNvPr id="822" name="BExZMRC09W87CY4B73NPZMNH21AH" descr="78CUMI0OVLYJRSDRQ3V2YX812" hidden="1">
          <a:extLst>
            <a:ext uri="{FF2B5EF4-FFF2-40B4-BE49-F238E27FC236}">
              <a16:creationId xmlns:a16="http://schemas.microsoft.com/office/drawing/2014/main" id="{5D053296-305E-4CEF-9995-EECB8AEA38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823" name="BExMF7LICJLPXSHM63A6EQ79YQKG" descr="U084VZL15IMB1OFRRAY6GVKAE" hidden="1">
          <a:extLst>
            <a:ext uri="{FF2B5EF4-FFF2-40B4-BE49-F238E27FC236}">
              <a16:creationId xmlns:a16="http://schemas.microsoft.com/office/drawing/2014/main" id="{7DB7DE38-FBE5-4A60-871F-2C2914380B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824" name="BEx973S463FCQVJ7QDFBUIU0WJ3F" descr="ZQTVYL8DCSADVT0QMRXFLU0TR" hidden="1">
          <a:extLst>
            <a:ext uri="{FF2B5EF4-FFF2-40B4-BE49-F238E27FC236}">
              <a16:creationId xmlns:a16="http://schemas.microsoft.com/office/drawing/2014/main" id="{F80C2890-D0EF-45A7-954B-A61CE4C86ED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825" name="BEx5OESAY2W8SEGI3TSB65EHJ04B" descr="9CN2Y88X8WYV1HWZG1QILY9BK" hidden="1">
          <a:extLst>
            <a:ext uri="{FF2B5EF4-FFF2-40B4-BE49-F238E27FC236}">
              <a16:creationId xmlns:a16="http://schemas.microsoft.com/office/drawing/2014/main" id="{5056B5D2-AEC8-4ED3-A5C2-7BEE282CB6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826" name="BExZXVFJ4DY4I24AARDT4AMP6EN1" descr="TXSMH2MTH86CYKA26740RQPUC" hidden="1">
          <a:extLst>
            <a:ext uri="{FF2B5EF4-FFF2-40B4-BE49-F238E27FC236}">
              <a16:creationId xmlns:a16="http://schemas.microsoft.com/office/drawing/2014/main" id="{91A97B6B-043C-4512-BBBA-F94E2EF95F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827" name="BExS343F8GCKP6HTF9Y97L133DX8" descr="ZRF0KB1IYQSNV63CTXT25G67G" hidden="1">
          <a:extLst>
            <a:ext uri="{FF2B5EF4-FFF2-40B4-BE49-F238E27FC236}">
              <a16:creationId xmlns:a16="http://schemas.microsoft.com/office/drawing/2014/main" id="{134F783D-4BC0-4421-86CF-981088CEC0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85318</xdr:rowOff>
    </xdr:from>
    <xdr:ext cx="1130860" cy="204780"/>
    <xdr:pic>
      <xdr:nvPicPr>
        <xdr:cNvPr id="828" name="BExZXVFJ4DY4I24AARDT4AMP6EN1" descr="TXSMH2MTH86CYKA26740RQPUC" hidden="1">
          <a:extLst>
            <a:ext uri="{FF2B5EF4-FFF2-40B4-BE49-F238E27FC236}">
              <a16:creationId xmlns:a16="http://schemas.microsoft.com/office/drawing/2014/main" id="{154A041D-CA4C-4499-8E54-8F4BCA51DA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8664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829" name="BExTY1BCS6HZIF6HI5491FGHDVAE" descr="MJ6976KI2UH1IE8M227DUYXMJ" hidden="1">
          <a:extLst>
            <a:ext uri="{FF2B5EF4-FFF2-40B4-BE49-F238E27FC236}">
              <a16:creationId xmlns:a16="http://schemas.microsoft.com/office/drawing/2014/main" id="{679A5002-F3F6-4E1C-A745-CDCC601EBD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830" name="BExBDP6HNAAJUM39SE5G2C8BKNRQ" descr="1TM64TL2QIMYV7WYSV2VLGXY4" hidden="1">
          <a:extLst>
            <a:ext uri="{FF2B5EF4-FFF2-40B4-BE49-F238E27FC236}">
              <a16:creationId xmlns:a16="http://schemas.microsoft.com/office/drawing/2014/main" id="{4574268C-E009-4CCA-A799-778A577583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30860" cy="287132"/>
    <xdr:pic>
      <xdr:nvPicPr>
        <xdr:cNvPr id="831" name="BExZMRC09W87CY4B73NPZMNH21AH" descr="78CUMI0OVLYJRSDRQ3V2YX812" hidden="1">
          <a:extLst>
            <a:ext uri="{FF2B5EF4-FFF2-40B4-BE49-F238E27FC236}">
              <a16:creationId xmlns:a16="http://schemas.microsoft.com/office/drawing/2014/main" id="{5B94CA30-753D-484E-8149-C020E7A7C6C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32" name="BExMF7LICJLPXSHM63A6EQ79YQKG" descr="U084VZL15IMB1OFRRAY6GVKAE" hidden="1">
          <a:extLst>
            <a:ext uri="{FF2B5EF4-FFF2-40B4-BE49-F238E27FC236}">
              <a16:creationId xmlns:a16="http://schemas.microsoft.com/office/drawing/2014/main" id="{37B3DCBE-6778-4662-A7E6-D5342BA199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33" name="BEx973S463FCQVJ7QDFBUIU0WJ3F" descr="ZQTVYL8DCSADVT0QMRXFLU0TR" hidden="1">
          <a:extLst>
            <a:ext uri="{FF2B5EF4-FFF2-40B4-BE49-F238E27FC236}">
              <a16:creationId xmlns:a16="http://schemas.microsoft.com/office/drawing/2014/main" id="{BE6FEDF4-B551-4AC9-A741-E1D523C8E31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34" name="BEx5OESAY2W8SEGI3TSB65EHJ04B" descr="9CN2Y88X8WYV1HWZG1QILY9BK" hidden="1">
          <a:extLst>
            <a:ext uri="{FF2B5EF4-FFF2-40B4-BE49-F238E27FC236}">
              <a16:creationId xmlns:a16="http://schemas.microsoft.com/office/drawing/2014/main" id="{9B5C2387-52B5-4B08-B118-8D7F54A835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35" name="BExMF7LICJLPXSHM63A6EQ79YQKG" descr="U084VZL15IMB1OFRRAY6GVKAE" hidden="1">
          <a:extLst>
            <a:ext uri="{FF2B5EF4-FFF2-40B4-BE49-F238E27FC236}">
              <a16:creationId xmlns:a16="http://schemas.microsoft.com/office/drawing/2014/main" id="{48DDB59D-9E17-402E-B123-F8EE9E10F0E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36" name="BEx973S463FCQVJ7QDFBUIU0WJ3F" descr="ZQTVYL8DCSADVT0QMRXFLU0TR" hidden="1">
          <a:extLst>
            <a:ext uri="{FF2B5EF4-FFF2-40B4-BE49-F238E27FC236}">
              <a16:creationId xmlns:a16="http://schemas.microsoft.com/office/drawing/2014/main" id="{938A1A8B-C57B-4602-B330-52A6670EAB8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37" name="BEx5OESAY2W8SEGI3TSB65EHJ04B" descr="9CN2Y88X8WYV1HWZG1QILY9BK" hidden="1">
          <a:extLst>
            <a:ext uri="{FF2B5EF4-FFF2-40B4-BE49-F238E27FC236}">
              <a16:creationId xmlns:a16="http://schemas.microsoft.com/office/drawing/2014/main" id="{DF3DDDD5-3F53-420E-BB99-D3574A645F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38" name="BExMF7LICJLPXSHM63A6EQ79YQKG" descr="U084VZL15IMB1OFRRAY6GVKAE" hidden="1">
          <a:extLst>
            <a:ext uri="{FF2B5EF4-FFF2-40B4-BE49-F238E27FC236}">
              <a16:creationId xmlns:a16="http://schemas.microsoft.com/office/drawing/2014/main" id="{8C66BD20-BA82-41B7-89F9-E42087C0FE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39" name="BEx973S463FCQVJ7QDFBUIU0WJ3F" descr="ZQTVYL8DCSADVT0QMRXFLU0TR" hidden="1">
          <a:extLst>
            <a:ext uri="{FF2B5EF4-FFF2-40B4-BE49-F238E27FC236}">
              <a16:creationId xmlns:a16="http://schemas.microsoft.com/office/drawing/2014/main" id="{A871DED0-7E56-4E9F-BD97-A6699A4E3BA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40" name="BEx5OESAY2W8SEGI3TSB65EHJ04B" descr="9CN2Y88X8WYV1HWZG1QILY9BK" hidden="1">
          <a:extLst>
            <a:ext uri="{FF2B5EF4-FFF2-40B4-BE49-F238E27FC236}">
              <a16:creationId xmlns:a16="http://schemas.microsoft.com/office/drawing/2014/main" id="{D2042DA0-EF83-40FB-9AF9-A07C225191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41" name="BExZXVFJ4DY4I24AARDT4AMP6EN1" descr="TXSMH2MTH86CYKA26740RQPUC" hidden="1">
          <a:extLst>
            <a:ext uri="{FF2B5EF4-FFF2-40B4-BE49-F238E27FC236}">
              <a16:creationId xmlns:a16="http://schemas.microsoft.com/office/drawing/2014/main" id="{23F2AF2A-2625-4344-85F4-2A3B13EB60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42" name="BExS343F8GCKP6HTF9Y97L133DX8" descr="ZRF0KB1IYQSNV63CTXT25G67G" hidden="1">
          <a:extLst>
            <a:ext uri="{FF2B5EF4-FFF2-40B4-BE49-F238E27FC236}">
              <a16:creationId xmlns:a16="http://schemas.microsoft.com/office/drawing/2014/main" id="{66896607-F594-4B1C-9350-91385265F0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43" name="BExMF7LICJLPXSHM63A6EQ79YQKG" descr="U084VZL15IMB1OFRRAY6GVKAE" hidden="1">
          <a:extLst>
            <a:ext uri="{FF2B5EF4-FFF2-40B4-BE49-F238E27FC236}">
              <a16:creationId xmlns:a16="http://schemas.microsoft.com/office/drawing/2014/main" id="{B9768758-7DBE-4BE1-B3CA-C009B5C84B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44" name="BEx973S463FCQVJ7QDFBUIU0WJ3F" descr="ZQTVYL8DCSADVT0QMRXFLU0TR" hidden="1">
          <a:extLst>
            <a:ext uri="{FF2B5EF4-FFF2-40B4-BE49-F238E27FC236}">
              <a16:creationId xmlns:a16="http://schemas.microsoft.com/office/drawing/2014/main" id="{2ACE0826-F3DB-4FD2-AABD-A4E6B2BE90A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45" name="BEx5OESAY2W8SEGI3TSB65EHJ04B" descr="9CN2Y88X8WYV1HWZG1QILY9BK" hidden="1">
          <a:extLst>
            <a:ext uri="{FF2B5EF4-FFF2-40B4-BE49-F238E27FC236}">
              <a16:creationId xmlns:a16="http://schemas.microsoft.com/office/drawing/2014/main" id="{0FE36981-D69A-4B2F-AFB0-C9E776BD2F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46" name="BExZXVFJ4DY4I24AARDT4AMP6EN1" descr="TXSMH2MTH86CYKA26740RQPUC" hidden="1">
          <a:extLst>
            <a:ext uri="{FF2B5EF4-FFF2-40B4-BE49-F238E27FC236}">
              <a16:creationId xmlns:a16="http://schemas.microsoft.com/office/drawing/2014/main" id="{B73DC45A-E470-4044-8D94-93DB1DF710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47" name="BExS343F8GCKP6HTF9Y97L133DX8" descr="ZRF0KB1IYQSNV63CTXT25G67G" hidden="1">
          <a:extLst>
            <a:ext uri="{FF2B5EF4-FFF2-40B4-BE49-F238E27FC236}">
              <a16:creationId xmlns:a16="http://schemas.microsoft.com/office/drawing/2014/main" id="{32056DF0-7855-4F1A-A824-295F3C3BEC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48" name="BExMF7LICJLPXSHM63A6EQ79YQKG" descr="U084VZL15IMB1OFRRAY6GVKAE" hidden="1">
          <a:extLst>
            <a:ext uri="{FF2B5EF4-FFF2-40B4-BE49-F238E27FC236}">
              <a16:creationId xmlns:a16="http://schemas.microsoft.com/office/drawing/2014/main" id="{189B34DE-B671-4D11-8273-88ADE9F8B6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49" name="BEx973S463FCQVJ7QDFBUIU0WJ3F" descr="ZQTVYL8DCSADVT0QMRXFLU0TR" hidden="1">
          <a:extLst>
            <a:ext uri="{FF2B5EF4-FFF2-40B4-BE49-F238E27FC236}">
              <a16:creationId xmlns:a16="http://schemas.microsoft.com/office/drawing/2014/main" id="{E87361BE-067A-40A2-B32F-B773B8F21CB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50" name="BEx5OESAY2W8SEGI3TSB65EHJ04B" descr="9CN2Y88X8WYV1HWZG1QILY9BK" hidden="1">
          <a:extLst>
            <a:ext uri="{FF2B5EF4-FFF2-40B4-BE49-F238E27FC236}">
              <a16:creationId xmlns:a16="http://schemas.microsoft.com/office/drawing/2014/main" id="{5E8FB133-3A99-4896-8617-48CF9CB6B7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51" name="BExZXVFJ4DY4I24AARDT4AMP6EN1" descr="TXSMH2MTH86CYKA26740RQPUC" hidden="1">
          <a:extLst>
            <a:ext uri="{FF2B5EF4-FFF2-40B4-BE49-F238E27FC236}">
              <a16:creationId xmlns:a16="http://schemas.microsoft.com/office/drawing/2014/main" id="{6656C921-C739-40B3-B8B0-BD5D18DD1A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52" name="BExS343F8GCKP6HTF9Y97L133DX8" descr="ZRF0KB1IYQSNV63CTXT25G67G" hidden="1">
          <a:extLst>
            <a:ext uri="{FF2B5EF4-FFF2-40B4-BE49-F238E27FC236}">
              <a16:creationId xmlns:a16="http://schemas.microsoft.com/office/drawing/2014/main" id="{1519CFB8-3ECC-4F0B-A161-ECD9FFAA08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99288</xdr:rowOff>
    </xdr:from>
    <xdr:ext cx="761997" cy="190708"/>
    <xdr:pic>
      <xdr:nvPicPr>
        <xdr:cNvPr id="853" name="BExZXVFJ4DY4I24AARDT4AMP6EN1" descr="TXSMH2MTH86CYKA26740RQPUC" hidden="1">
          <a:extLst>
            <a:ext uri="{FF2B5EF4-FFF2-40B4-BE49-F238E27FC236}">
              <a16:creationId xmlns:a16="http://schemas.microsoft.com/office/drawing/2014/main" id="{23A23965-D129-43EC-B00F-1FF84CDFC68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88046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54" name="BExTY1BCS6HZIF6HI5491FGHDVAE" descr="MJ6976KI2UH1IE8M227DUYXMJ" hidden="1">
          <a:extLst>
            <a:ext uri="{FF2B5EF4-FFF2-40B4-BE49-F238E27FC236}">
              <a16:creationId xmlns:a16="http://schemas.microsoft.com/office/drawing/2014/main" id="{DB2DD83C-43FF-4A8E-B1BE-A9C7E25909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55" name="BExBDP6HNAAJUM39SE5G2C8BKNRQ" descr="1TM64TL2QIMYV7WYSV2VLGXY4" hidden="1">
          <a:extLst>
            <a:ext uri="{FF2B5EF4-FFF2-40B4-BE49-F238E27FC236}">
              <a16:creationId xmlns:a16="http://schemas.microsoft.com/office/drawing/2014/main" id="{8CB92C04-9B8A-470E-9454-0302426A91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56" name="BExZMRC09W87CY4B73NPZMNH21AH" descr="78CUMI0OVLYJRSDRQ3V2YX812" hidden="1">
          <a:extLst>
            <a:ext uri="{FF2B5EF4-FFF2-40B4-BE49-F238E27FC236}">
              <a16:creationId xmlns:a16="http://schemas.microsoft.com/office/drawing/2014/main" id="{B17D3F20-A749-4215-8B58-32698DC7BB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99288</xdr:rowOff>
    </xdr:from>
    <xdr:ext cx="761997" cy="190708"/>
    <xdr:pic>
      <xdr:nvPicPr>
        <xdr:cNvPr id="857" name="BExZXVFJ4DY4I24AARDT4AMP6EN1" descr="TXSMH2MTH86CYKA26740RQPUC" hidden="1">
          <a:extLst>
            <a:ext uri="{FF2B5EF4-FFF2-40B4-BE49-F238E27FC236}">
              <a16:creationId xmlns:a16="http://schemas.microsoft.com/office/drawing/2014/main" id="{CEC014C9-B334-4DCB-A88C-C1AA5E55EC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88046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99288</xdr:rowOff>
    </xdr:from>
    <xdr:ext cx="761997" cy="190708"/>
    <xdr:pic>
      <xdr:nvPicPr>
        <xdr:cNvPr id="858" name="BExZXVFJ4DY4I24AARDT4AMP6EN1" descr="TXSMH2MTH86CYKA26740RQPUC" hidden="1">
          <a:extLst>
            <a:ext uri="{FF2B5EF4-FFF2-40B4-BE49-F238E27FC236}">
              <a16:creationId xmlns:a16="http://schemas.microsoft.com/office/drawing/2014/main" id="{D5697E9B-DE81-420F-A6D2-058D1E351B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88046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99288</xdr:rowOff>
    </xdr:from>
    <xdr:ext cx="761997" cy="190708"/>
    <xdr:pic>
      <xdr:nvPicPr>
        <xdr:cNvPr id="859" name="BExZXVFJ4DY4I24AARDT4AMP6EN1" descr="TXSMH2MTH86CYKA26740RQPUC" hidden="1">
          <a:extLst>
            <a:ext uri="{FF2B5EF4-FFF2-40B4-BE49-F238E27FC236}">
              <a16:creationId xmlns:a16="http://schemas.microsoft.com/office/drawing/2014/main" id="{A099CFFA-BD8A-4BF5-9820-2AA529108D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88046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60" name="BExTY1BCS6HZIF6HI5491FGHDVAE" descr="MJ6976KI2UH1IE8M227DUYXMJ" hidden="1">
          <a:extLst>
            <a:ext uri="{FF2B5EF4-FFF2-40B4-BE49-F238E27FC236}">
              <a16:creationId xmlns:a16="http://schemas.microsoft.com/office/drawing/2014/main" id="{6145E51E-C25C-408E-A3A7-27220C26D0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61" name="BExBDP6HNAAJUM39SE5G2C8BKNRQ" descr="1TM64TL2QIMYV7WYSV2VLGXY4" hidden="1">
          <a:extLst>
            <a:ext uri="{FF2B5EF4-FFF2-40B4-BE49-F238E27FC236}">
              <a16:creationId xmlns:a16="http://schemas.microsoft.com/office/drawing/2014/main" id="{8C66247C-85F8-425D-B9E7-9695464EFD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99288</xdr:rowOff>
    </xdr:from>
    <xdr:ext cx="761997" cy="190708"/>
    <xdr:pic>
      <xdr:nvPicPr>
        <xdr:cNvPr id="862" name="BExZXVFJ4DY4I24AARDT4AMP6EN1" descr="TXSMH2MTH86CYKA26740RQPUC" hidden="1">
          <a:extLst>
            <a:ext uri="{FF2B5EF4-FFF2-40B4-BE49-F238E27FC236}">
              <a16:creationId xmlns:a16="http://schemas.microsoft.com/office/drawing/2014/main" id="{8127A1BF-AA58-4E18-A183-C351D307F8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88046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63" name="BExTY1BCS6HZIF6HI5491FGHDVAE" descr="MJ6976KI2UH1IE8M227DUYXMJ" hidden="1">
          <a:extLst>
            <a:ext uri="{FF2B5EF4-FFF2-40B4-BE49-F238E27FC236}">
              <a16:creationId xmlns:a16="http://schemas.microsoft.com/office/drawing/2014/main" id="{94140017-7EF5-45EB-A844-F35D0A4DA6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64" name="BExBDP6HNAAJUM39SE5G2C8BKNRQ" descr="1TM64TL2QIMYV7WYSV2VLGXY4" hidden="1">
          <a:extLst>
            <a:ext uri="{FF2B5EF4-FFF2-40B4-BE49-F238E27FC236}">
              <a16:creationId xmlns:a16="http://schemas.microsoft.com/office/drawing/2014/main" id="{E8BFEC25-C764-4F36-985D-01160F5925B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761997" cy="189422"/>
    <xdr:pic>
      <xdr:nvPicPr>
        <xdr:cNvPr id="865" name="BExZMRC09W87CY4B73NPZMNH21AH" descr="78CUMI0OVLYJRSDRQ3V2YX812" hidden="1">
          <a:extLst>
            <a:ext uri="{FF2B5EF4-FFF2-40B4-BE49-F238E27FC236}">
              <a16:creationId xmlns:a16="http://schemas.microsoft.com/office/drawing/2014/main" id="{6424A32E-3E0B-48EA-8D53-2355F03E95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63964" cy="287229"/>
    <xdr:pic>
      <xdr:nvPicPr>
        <xdr:cNvPr id="866" name="BExMF7LICJLPXSHM63A6EQ79YQKG" descr="U084VZL15IMB1OFRRAY6GVKAE" hidden="1">
          <a:extLst>
            <a:ext uri="{FF2B5EF4-FFF2-40B4-BE49-F238E27FC236}">
              <a16:creationId xmlns:a16="http://schemas.microsoft.com/office/drawing/2014/main" id="{2AABD80B-6C83-45BF-8D12-959D9DA3E5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63964" cy="287229"/>
    <xdr:pic>
      <xdr:nvPicPr>
        <xdr:cNvPr id="867" name="BEx973S463FCQVJ7QDFBUIU0WJ3F" descr="ZQTVYL8DCSADVT0QMRXFLU0TR" hidden="1">
          <a:extLst>
            <a:ext uri="{FF2B5EF4-FFF2-40B4-BE49-F238E27FC236}">
              <a16:creationId xmlns:a16="http://schemas.microsoft.com/office/drawing/2014/main" id="{E585B948-2842-4E1B-8176-5369C97A08E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7811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63964" cy="287229"/>
    <xdr:pic>
      <xdr:nvPicPr>
        <xdr:cNvPr id="868" name="BEx5OESAY2W8SEGI3TSB65EHJ04B" descr="9CN2Y88X8WYV1HWZG1QILY9BK" hidden="1">
          <a:extLst>
            <a:ext uri="{FF2B5EF4-FFF2-40B4-BE49-F238E27FC236}">
              <a16:creationId xmlns:a16="http://schemas.microsoft.com/office/drawing/2014/main" id="{697ADAF5-38DF-46D2-87F1-4D511023EA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63964" cy="287229"/>
    <xdr:pic>
      <xdr:nvPicPr>
        <xdr:cNvPr id="869" name="BExZXVFJ4DY4I24AARDT4AMP6EN1" descr="TXSMH2MTH86CYKA26740RQPUC" hidden="1">
          <a:extLst>
            <a:ext uri="{FF2B5EF4-FFF2-40B4-BE49-F238E27FC236}">
              <a16:creationId xmlns:a16="http://schemas.microsoft.com/office/drawing/2014/main" id="{6D6CD879-811D-4F2D-AD85-51DF946804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63964" cy="287229"/>
    <xdr:pic>
      <xdr:nvPicPr>
        <xdr:cNvPr id="870" name="BExS343F8GCKP6HTF9Y97L133DX8" descr="ZRF0KB1IYQSNV63CTXT25G67G" hidden="1">
          <a:extLst>
            <a:ext uri="{FF2B5EF4-FFF2-40B4-BE49-F238E27FC236}">
              <a16:creationId xmlns:a16="http://schemas.microsoft.com/office/drawing/2014/main" id="{8164D9DD-2D51-432C-A0B2-52DB8EFA1B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99288</xdr:rowOff>
    </xdr:from>
    <xdr:ext cx="1163964" cy="185331"/>
    <xdr:pic>
      <xdr:nvPicPr>
        <xdr:cNvPr id="871" name="BExZXVFJ4DY4I24AARDT4AMP6EN1" descr="TXSMH2MTH86CYKA26740RQPUC" hidden="1">
          <a:extLst>
            <a:ext uri="{FF2B5EF4-FFF2-40B4-BE49-F238E27FC236}">
              <a16:creationId xmlns:a16="http://schemas.microsoft.com/office/drawing/2014/main" id="{9E69B6CA-8F86-41C9-8602-E8C0694A6F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880463"/>
          <a:ext cx="1163964" cy="1853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63964" cy="287229"/>
    <xdr:pic>
      <xdr:nvPicPr>
        <xdr:cNvPr id="872" name="BExTY1BCS6HZIF6HI5491FGHDVAE" descr="MJ6976KI2UH1IE8M227DUYXMJ" hidden="1">
          <a:extLst>
            <a:ext uri="{FF2B5EF4-FFF2-40B4-BE49-F238E27FC236}">
              <a16:creationId xmlns:a16="http://schemas.microsoft.com/office/drawing/2014/main" id="{FB4A86C0-9850-4D53-B698-F49C4A9DED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63964" cy="287229"/>
    <xdr:pic>
      <xdr:nvPicPr>
        <xdr:cNvPr id="873" name="BExBDP6HNAAJUM39SE5G2C8BKNRQ" descr="1TM64TL2QIMYV7WYSV2VLGXY4" hidden="1">
          <a:extLst>
            <a:ext uri="{FF2B5EF4-FFF2-40B4-BE49-F238E27FC236}">
              <a16:creationId xmlns:a16="http://schemas.microsoft.com/office/drawing/2014/main" id="{052C8387-5B54-4ED6-940A-85D3103722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1</xdr:row>
      <xdr:rowOff>0</xdr:rowOff>
    </xdr:from>
    <xdr:ext cx="1163964" cy="287229"/>
    <xdr:pic>
      <xdr:nvPicPr>
        <xdr:cNvPr id="874" name="BExZMRC09W87CY4B73NPZMNH21AH" descr="78CUMI0OVLYJRSDRQ3V2YX812" hidden="1">
          <a:extLst>
            <a:ext uri="{FF2B5EF4-FFF2-40B4-BE49-F238E27FC236}">
              <a16:creationId xmlns:a16="http://schemas.microsoft.com/office/drawing/2014/main" id="{9DFCA9DD-ACFD-4074-87B0-D4D2DD5C0F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7811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75" name="BExMF7LICJLPXSHM63A6EQ79YQKG" descr="U084VZL15IMB1OFRRAY6GVKAE" hidden="1">
          <a:extLst>
            <a:ext uri="{FF2B5EF4-FFF2-40B4-BE49-F238E27FC236}">
              <a16:creationId xmlns:a16="http://schemas.microsoft.com/office/drawing/2014/main" id="{6A6CBF2E-A8D9-4E2D-B3B8-454625E5C9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76" name="BEx973S463FCQVJ7QDFBUIU0WJ3F" descr="ZQTVYL8DCSADVT0QMRXFLU0TR" hidden="1">
          <a:extLst>
            <a:ext uri="{FF2B5EF4-FFF2-40B4-BE49-F238E27FC236}">
              <a16:creationId xmlns:a16="http://schemas.microsoft.com/office/drawing/2014/main" id="{B862EDF4-057A-4EE8-8EF3-EF2F5FE4A24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77" name="BEx5OESAY2W8SEGI3TSB65EHJ04B" descr="9CN2Y88X8WYV1HWZG1QILY9BK" hidden="1">
          <a:extLst>
            <a:ext uri="{FF2B5EF4-FFF2-40B4-BE49-F238E27FC236}">
              <a16:creationId xmlns:a16="http://schemas.microsoft.com/office/drawing/2014/main" id="{76B153BD-5BCC-4505-A287-28E466A938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78" name="BExMF7LICJLPXSHM63A6EQ79YQKG" descr="U084VZL15IMB1OFRRAY6GVKAE" hidden="1">
          <a:extLst>
            <a:ext uri="{FF2B5EF4-FFF2-40B4-BE49-F238E27FC236}">
              <a16:creationId xmlns:a16="http://schemas.microsoft.com/office/drawing/2014/main" id="{234BD9EE-EC03-4EDC-AB5D-49C1984284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79" name="BEx973S463FCQVJ7QDFBUIU0WJ3F" descr="ZQTVYL8DCSADVT0QMRXFLU0TR" hidden="1">
          <a:extLst>
            <a:ext uri="{FF2B5EF4-FFF2-40B4-BE49-F238E27FC236}">
              <a16:creationId xmlns:a16="http://schemas.microsoft.com/office/drawing/2014/main" id="{90C290A2-9970-434C-B56E-7F2E98E0EC6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80" name="BEx5OESAY2W8SEGI3TSB65EHJ04B" descr="9CN2Y88X8WYV1HWZG1QILY9BK" hidden="1">
          <a:extLst>
            <a:ext uri="{FF2B5EF4-FFF2-40B4-BE49-F238E27FC236}">
              <a16:creationId xmlns:a16="http://schemas.microsoft.com/office/drawing/2014/main" id="{86DF9AFE-06A0-4034-B795-00735CBDDD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81" name="BExMF7LICJLPXSHM63A6EQ79YQKG" descr="U084VZL15IMB1OFRRAY6GVKAE" hidden="1">
          <a:extLst>
            <a:ext uri="{FF2B5EF4-FFF2-40B4-BE49-F238E27FC236}">
              <a16:creationId xmlns:a16="http://schemas.microsoft.com/office/drawing/2014/main" id="{0D7D4182-A938-4F99-BF6F-E68C88E4C9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82" name="BEx973S463FCQVJ7QDFBUIU0WJ3F" descr="ZQTVYL8DCSADVT0QMRXFLU0TR" hidden="1">
          <a:extLst>
            <a:ext uri="{FF2B5EF4-FFF2-40B4-BE49-F238E27FC236}">
              <a16:creationId xmlns:a16="http://schemas.microsoft.com/office/drawing/2014/main" id="{BA8AA356-C0A2-451F-A7FD-1B11F7AF697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83" name="BEx5OESAY2W8SEGI3TSB65EHJ04B" descr="9CN2Y88X8WYV1HWZG1QILY9BK" hidden="1">
          <a:extLst>
            <a:ext uri="{FF2B5EF4-FFF2-40B4-BE49-F238E27FC236}">
              <a16:creationId xmlns:a16="http://schemas.microsoft.com/office/drawing/2014/main" id="{5644133B-7DF8-4526-BD3C-3467B48C7D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84" name="BExMF7LICJLPXSHM63A6EQ79YQKG" descr="U084VZL15IMB1OFRRAY6GVKAE" hidden="1">
          <a:extLst>
            <a:ext uri="{FF2B5EF4-FFF2-40B4-BE49-F238E27FC236}">
              <a16:creationId xmlns:a16="http://schemas.microsoft.com/office/drawing/2014/main" id="{0D3910DF-2326-4419-8555-E7867CAD36E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85" name="BEx973S463FCQVJ7QDFBUIU0WJ3F" descr="ZQTVYL8DCSADVT0QMRXFLU0TR" hidden="1">
          <a:extLst>
            <a:ext uri="{FF2B5EF4-FFF2-40B4-BE49-F238E27FC236}">
              <a16:creationId xmlns:a16="http://schemas.microsoft.com/office/drawing/2014/main" id="{2DA07B6E-817E-4D08-914E-2B2113CDE6C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86" name="BEx5OESAY2W8SEGI3TSB65EHJ04B" descr="9CN2Y88X8WYV1HWZG1QILY9BK" hidden="1">
          <a:extLst>
            <a:ext uri="{FF2B5EF4-FFF2-40B4-BE49-F238E27FC236}">
              <a16:creationId xmlns:a16="http://schemas.microsoft.com/office/drawing/2014/main" id="{5985B830-827A-4AB2-B085-E42C80BDC0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87" name="BExZXVFJ4DY4I24AARDT4AMP6EN1" descr="TXSMH2MTH86CYKA26740RQPUC" hidden="1">
          <a:extLst>
            <a:ext uri="{FF2B5EF4-FFF2-40B4-BE49-F238E27FC236}">
              <a16:creationId xmlns:a16="http://schemas.microsoft.com/office/drawing/2014/main" id="{9BCC7D23-54DE-4908-8C24-42E25F3F86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88" name="BExS343F8GCKP6HTF9Y97L133DX8" descr="ZRF0KB1IYQSNV63CTXT25G67G" hidden="1">
          <a:extLst>
            <a:ext uri="{FF2B5EF4-FFF2-40B4-BE49-F238E27FC236}">
              <a16:creationId xmlns:a16="http://schemas.microsoft.com/office/drawing/2014/main" id="{A38DAEA3-B10F-4BAE-A9B8-97CD821CE8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89" name="BExMF7LICJLPXSHM63A6EQ79YQKG" descr="U084VZL15IMB1OFRRAY6GVKAE" hidden="1">
          <a:extLst>
            <a:ext uri="{FF2B5EF4-FFF2-40B4-BE49-F238E27FC236}">
              <a16:creationId xmlns:a16="http://schemas.microsoft.com/office/drawing/2014/main" id="{9F0FD87F-2842-4EDF-AA88-0A71316C7D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90" name="BEx973S463FCQVJ7QDFBUIU0WJ3F" descr="ZQTVYL8DCSADVT0QMRXFLU0TR" hidden="1">
          <a:extLst>
            <a:ext uri="{FF2B5EF4-FFF2-40B4-BE49-F238E27FC236}">
              <a16:creationId xmlns:a16="http://schemas.microsoft.com/office/drawing/2014/main" id="{5D9172DA-FEBB-4734-A9FD-DEA013B383E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91" name="BEx5OESAY2W8SEGI3TSB65EHJ04B" descr="9CN2Y88X8WYV1HWZG1QILY9BK" hidden="1">
          <a:extLst>
            <a:ext uri="{FF2B5EF4-FFF2-40B4-BE49-F238E27FC236}">
              <a16:creationId xmlns:a16="http://schemas.microsoft.com/office/drawing/2014/main" id="{44C40590-65C9-45E3-9835-EBFEFCA157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92" name="BExZXVFJ4DY4I24AARDT4AMP6EN1" descr="TXSMH2MTH86CYKA26740RQPUC" hidden="1">
          <a:extLst>
            <a:ext uri="{FF2B5EF4-FFF2-40B4-BE49-F238E27FC236}">
              <a16:creationId xmlns:a16="http://schemas.microsoft.com/office/drawing/2014/main" id="{05F6BCD7-55BE-4542-8C37-2625EDBD10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93" name="BExS343F8GCKP6HTF9Y97L133DX8" descr="ZRF0KB1IYQSNV63CTXT25G67G" hidden="1">
          <a:extLst>
            <a:ext uri="{FF2B5EF4-FFF2-40B4-BE49-F238E27FC236}">
              <a16:creationId xmlns:a16="http://schemas.microsoft.com/office/drawing/2014/main" id="{A6C7E6CB-1F07-4DB4-A555-333BECF28D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94" name="BExMF7LICJLPXSHM63A6EQ79YQKG" descr="U084VZL15IMB1OFRRAY6GVKAE" hidden="1">
          <a:extLst>
            <a:ext uri="{FF2B5EF4-FFF2-40B4-BE49-F238E27FC236}">
              <a16:creationId xmlns:a16="http://schemas.microsoft.com/office/drawing/2014/main" id="{33D4E08B-E66B-4C27-8541-ED17FDF5D8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95" name="BEx973S463FCQVJ7QDFBUIU0WJ3F" descr="ZQTVYL8DCSADVT0QMRXFLU0TR" hidden="1">
          <a:extLst>
            <a:ext uri="{FF2B5EF4-FFF2-40B4-BE49-F238E27FC236}">
              <a16:creationId xmlns:a16="http://schemas.microsoft.com/office/drawing/2014/main" id="{A00FA825-DC7A-45D0-8B1A-017DCD42CB3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96" name="BEx5OESAY2W8SEGI3TSB65EHJ04B" descr="9CN2Y88X8WYV1HWZG1QILY9BK" hidden="1">
          <a:extLst>
            <a:ext uri="{FF2B5EF4-FFF2-40B4-BE49-F238E27FC236}">
              <a16:creationId xmlns:a16="http://schemas.microsoft.com/office/drawing/2014/main" id="{A6A263D3-7E69-427E-BC28-4BC518A3AE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97" name="BExZXVFJ4DY4I24AARDT4AMP6EN1" descr="TXSMH2MTH86CYKA26740RQPUC" hidden="1">
          <a:extLst>
            <a:ext uri="{FF2B5EF4-FFF2-40B4-BE49-F238E27FC236}">
              <a16:creationId xmlns:a16="http://schemas.microsoft.com/office/drawing/2014/main" id="{CF23ED3F-C395-4F1C-A628-3FDC65B2D4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898" name="BExS343F8GCKP6HTF9Y97L133DX8" descr="ZRF0KB1IYQSNV63CTXT25G67G" hidden="1">
          <a:extLst>
            <a:ext uri="{FF2B5EF4-FFF2-40B4-BE49-F238E27FC236}">
              <a16:creationId xmlns:a16="http://schemas.microsoft.com/office/drawing/2014/main" id="{6E482B63-2C3B-4C25-BD26-3E511CD1F0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80"/>
    <xdr:pic>
      <xdr:nvPicPr>
        <xdr:cNvPr id="899" name="BExZXVFJ4DY4I24AARDT4AMP6EN1" descr="TXSMH2MTH86CYKA26740RQPUC" hidden="1">
          <a:extLst>
            <a:ext uri="{FF2B5EF4-FFF2-40B4-BE49-F238E27FC236}">
              <a16:creationId xmlns:a16="http://schemas.microsoft.com/office/drawing/2014/main" id="{3E46416E-7EA2-463D-BEA6-08E1329EB6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900" name="BExTY1BCS6HZIF6HI5491FGHDVAE" descr="MJ6976KI2UH1IE8M227DUYXMJ" hidden="1">
          <a:extLst>
            <a:ext uri="{FF2B5EF4-FFF2-40B4-BE49-F238E27FC236}">
              <a16:creationId xmlns:a16="http://schemas.microsoft.com/office/drawing/2014/main" id="{9BF3ACE5-6BFB-4993-A172-9E99575D7A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901" name="BExBDP6HNAAJUM39SE5G2C8BKNRQ" descr="1TM64TL2QIMYV7WYSV2VLGXY4" hidden="1">
          <a:extLst>
            <a:ext uri="{FF2B5EF4-FFF2-40B4-BE49-F238E27FC236}">
              <a16:creationId xmlns:a16="http://schemas.microsoft.com/office/drawing/2014/main" id="{168ED7A2-19EB-40CD-8E00-80E9210B04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902" name="BExZMRC09W87CY4B73NPZMNH21AH" descr="78CUMI0OVLYJRSDRQ3V2YX812" hidden="1">
          <a:extLst>
            <a:ext uri="{FF2B5EF4-FFF2-40B4-BE49-F238E27FC236}">
              <a16:creationId xmlns:a16="http://schemas.microsoft.com/office/drawing/2014/main" id="{8F66E080-4CEE-4A68-A9C0-33E89E5AD8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80"/>
    <xdr:pic>
      <xdr:nvPicPr>
        <xdr:cNvPr id="903" name="BExZXVFJ4DY4I24AARDT4AMP6EN1" descr="TXSMH2MTH86CYKA26740RQPUC" hidden="1">
          <a:extLst>
            <a:ext uri="{FF2B5EF4-FFF2-40B4-BE49-F238E27FC236}">
              <a16:creationId xmlns:a16="http://schemas.microsoft.com/office/drawing/2014/main" id="{584AAFF6-4D0F-4241-8B28-5F910ADC8C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80"/>
    <xdr:pic>
      <xdr:nvPicPr>
        <xdr:cNvPr id="904" name="BExZXVFJ4DY4I24AARDT4AMP6EN1" descr="TXSMH2MTH86CYKA26740RQPUC" hidden="1">
          <a:extLst>
            <a:ext uri="{FF2B5EF4-FFF2-40B4-BE49-F238E27FC236}">
              <a16:creationId xmlns:a16="http://schemas.microsoft.com/office/drawing/2014/main" id="{B28B4E16-A2DD-468E-B5B5-6E04561721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80"/>
    <xdr:pic>
      <xdr:nvPicPr>
        <xdr:cNvPr id="905" name="BExZXVFJ4DY4I24AARDT4AMP6EN1" descr="TXSMH2MTH86CYKA26740RQPUC" hidden="1">
          <a:extLst>
            <a:ext uri="{FF2B5EF4-FFF2-40B4-BE49-F238E27FC236}">
              <a16:creationId xmlns:a16="http://schemas.microsoft.com/office/drawing/2014/main" id="{58E6A1D2-D0B5-45B6-A3AC-6E90A310C8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80"/>
    <xdr:pic>
      <xdr:nvPicPr>
        <xdr:cNvPr id="906" name="BExZXVFJ4DY4I24AARDT4AMP6EN1" descr="TXSMH2MTH86CYKA26740RQPUC" hidden="1">
          <a:extLst>
            <a:ext uri="{FF2B5EF4-FFF2-40B4-BE49-F238E27FC236}">
              <a16:creationId xmlns:a16="http://schemas.microsoft.com/office/drawing/2014/main" id="{ED1557EC-AD89-40C2-9B11-46E1737133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907" name="BExTY1BCS6HZIF6HI5491FGHDVAE" descr="MJ6976KI2UH1IE8M227DUYXMJ" hidden="1">
          <a:extLst>
            <a:ext uri="{FF2B5EF4-FFF2-40B4-BE49-F238E27FC236}">
              <a16:creationId xmlns:a16="http://schemas.microsoft.com/office/drawing/2014/main" id="{C24418CC-125F-4FF3-8202-1B28FF3CC5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908" name="BExBDP6HNAAJUM39SE5G2C8BKNRQ" descr="1TM64TL2QIMYV7WYSV2VLGXY4" hidden="1">
          <a:extLst>
            <a:ext uri="{FF2B5EF4-FFF2-40B4-BE49-F238E27FC236}">
              <a16:creationId xmlns:a16="http://schemas.microsoft.com/office/drawing/2014/main" id="{CD51A3B0-4EE1-47E4-B44C-A3181D1371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80"/>
    <xdr:pic>
      <xdr:nvPicPr>
        <xdr:cNvPr id="909" name="BExZXVFJ4DY4I24AARDT4AMP6EN1" descr="TXSMH2MTH86CYKA26740RQPUC" hidden="1">
          <a:extLst>
            <a:ext uri="{FF2B5EF4-FFF2-40B4-BE49-F238E27FC236}">
              <a16:creationId xmlns:a16="http://schemas.microsoft.com/office/drawing/2014/main" id="{22536B8B-33B3-40C5-866B-284D9DEF46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910" name="BExTY1BCS6HZIF6HI5491FGHDVAE" descr="MJ6976KI2UH1IE8M227DUYXMJ" hidden="1">
          <a:extLst>
            <a:ext uri="{FF2B5EF4-FFF2-40B4-BE49-F238E27FC236}">
              <a16:creationId xmlns:a16="http://schemas.microsoft.com/office/drawing/2014/main" id="{373E9C78-58FD-4C38-83FA-653B5346DD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911" name="BExBDP6HNAAJUM39SE5G2C8BKNRQ" descr="1TM64TL2QIMYV7WYSV2VLGXY4" hidden="1">
          <a:extLst>
            <a:ext uri="{FF2B5EF4-FFF2-40B4-BE49-F238E27FC236}">
              <a16:creationId xmlns:a16="http://schemas.microsoft.com/office/drawing/2014/main" id="{5947239D-4E5D-4D19-8928-17D868A571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306048" cy="191203"/>
    <xdr:pic>
      <xdr:nvPicPr>
        <xdr:cNvPr id="912" name="BExZMRC09W87CY4B73NPZMNH21AH" descr="78CUMI0OVLYJRSDRQ3V2YX812" hidden="1">
          <a:extLst>
            <a:ext uri="{FF2B5EF4-FFF2-40B4-BE49-F238E27FC236}">
              <a16:creationId xmlns:a16="http://schemas.microsoft.com/office/drawing/2014/main" id="{99E0906A-19FD-4BBF-A1E6-FD1AB0474F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913" name="BExMF7LICJLPXSHM63A6EQ79YQKG" descr="U084VZL15IMB1OFRRAY6GVKAE" hidden="1">
          <a:extLst>
            <a:ext uri="{FF2B5EF4-FFF2-40B4-BE49-F238E27FC236}">
              <a16:creationId xmlns:a16="http://schemas.microsoft.com/office/drawing/2014/main" id="{80160838-526F-48E1-91BE-787E5DE4EB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914" name="BEx973S463FCQVJ7QDFBUIU0WJ3F" descr="ZQTVYL8DCSADVT0QMRXFLU0TR" hidden="1">
          <a:extLst>
            <a:ext uri="{FF2B5EF4-FFF2-40B4-BE49-F238E27FC236}">
              <a16:creationId xmlns:a16="http://schemas.microsoft.com/office/drawing/2014/main" id="{EDBBC7C2-5CB7-4C27-9754-7B45B420758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915" name="BEx5OESAY2W8SEGI3TSB65EHJ04B" descr="9CN2Y88X8WYV1HWZG1QILY9BK" hidden="1">
          <a:extLst>
            <a:ext uri="{FF2B5EF4-FFF2-40B4-BE49-F238E27FC236}">
              <a16:creationId xmlns:a16="http://schemas.microsoft.com/office/drawing/2014/main" id="{8FA2CF80-39D2-4FB5-8648-EFEABDFDCA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916" name="BExZXVFJ4DY4I24AARDT4AMP6EN1" descr="TXSMH2MTH86CYKA26740RQPUC" hidden="1">
          <a:extLst>
            <a:ext uri="{FF2B5EF4-FFF2-40B4-BE49-F238E27FC236}">
              <a16:creationId xmlns:a16="http://schemas.microsoft.com/office/drawing/2014/main" id="{8B4281A5-5174-4828-A852-0CE3650230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917" name="BExS343F8GCKP6HTF9Y97L133DX8" descr="ZRF0KB1IYQSNV63CTXT25G67G" hidden="1">
          <a:extLst>
            <a:ext uri="{FF2B5EF4-FFF2-40B4-BE49-F238E27FC236}">
              <a16:creationId xmlns:a16="http://schemas.microsoft.com/office/drawing/2014/main" id="{668DF54F-A0D0-48CA-A678-6865F02298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85318</xdr:rowOff>
    </xdr:from>
    <xdr:ext cx="1130860" cy="204780"/>
    <xdr:pic>
      <xdr:nvPicPr>
        <xdr:cNvPr id="918" name="BExZXVFJ4DY4I24AARDT4AMP6EN1" descr="TXSMH2MTH86CYKA26740RQPUC" hidden="1">
          <a:extLst>
            <a:ext uri="{FF2B5EF4-FFF2-40B4-BE49-F238E27FC236}">
              <a16:creationId xmlns:a16="http://schemas.microsoft.com/office/drawing/2014/main" id="{CB14D6FD-5FE4-42A7-8275-D6EB567AD5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02841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919" name="BExTY1BCS6HZIF6HI5491FGHDVAE" descr="MJ6976KI2UH1IE8M227DUYXMJ" hidden="1">
          <a:extLst>
            <a:ext uri="{FF2B5EF4-FFF2-40B4-BE49-F238E27FC236}">
              <a16:creationId xmlns:a16="http://schemas.microsoft.com/office/drawing/2014/main" id="{F29294B3-45B9-4C12-923A-25DA1EDEDE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920" name="BExBDP6HNAAJUM39SE5G2C8BKNRQ" descr="1TM64TL2QIMYV7WYSV2VLGXY4" hidden="1">
          <a:extLst>
            <a:ext uri="{FF2B5EF4-FFF2-40B4-BE49-F238E27FC236}">
              <a16:creationId xmlns:a16="http://schemas.microsoft.com/office/drawing/2014/main" id="{2D544C03-E842-42A2-B8AD-C086816ADF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30860" cy="287132"/>
    <xdr:pic>
      <xdr:nvPicPr>
        <xdr:cNvPr id="921" name="BExZMRC09W87CY4B73NPZMNH21AH" descr="78CUMI0OVLYJRSDRQ3V2YX812" hidden="1">
          <a:extLst>
            <a:ext uri="{FF2B5EF4-FFF2-40B4-BE49-F238E27FC236}">
              <a16:creationId xmlns:a16="http://schemas.microsoft.com/office/drawing/2014/main" id="{D992F088-736E-4348-82AE-C01EAFC338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22" name="BExMF7LICJLPXSHM63A6EQ79YQKG" descr="U084VZL15IMB1OFRRAY6GVKAE" hidden="1">
          <a:extLst>
            <a:ext uri="{FF2B5EF4-FFF2-40B4-BE49-F238E27FC236}">
              <a16:creationId xmlns:a16="http://schemas.microsoft.com/office/drawing/2014/main" id="{28BC8C0A-E221-4564-80E3-6AEE3C03A4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23" name="BEx973S463FCQVJ7QDFBUIU0WJ3F" descr="ZQTVYL8DCSADVT0QMRXFLU0TR" hidden="1">
          <a:extLst>
            <a:ext uri="{FF2B5EF4-FFF2-40B4-BE49-F238E27FC236}">
              <a16:creationId xmlns:a16="http://schemas.microsoft.com/office/drawing/2014/main" id="{4B17BED0-A150-4F4A-A7E1-EA16F6A47A5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24" name="BEx5OESAY2W8SEGI3TSB65EHJ04B" descr="9CN2Y88X8WYV1HWZG1QILY9BK" hidden="1">
          <a:extLst>
            <a:ext uri="{FF2B5EF4-FFF2-40B4-BE49-F238E27FC236}">
              <a16:creationId xmlns:a16="http://schemas.microsoft.com/office/drawing/2014/main" id="{F44EEA5E-E371-4BFC-97FC-DFCC237365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25" name="BExMF7LICJLPXSHM63A6EQ79YQKG" descr="U084VZL15IMB1OFRRAY6GVKAE" hidden="1">
          <a:extLst>
            <a:ext uri="{FF2B5EF4-FFF2-40B4-BE49-F238E27FC236}">
              <a16:creationId xmlns:a16="http://schemas.microsoft.com/office/drawing/2014/main" id="{CAC5F6C7-F82A-45E5-9719-BCDD63C89D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26" name="BEx973S463FCQVJ7QDFBUIU0WJ3F" descr="ZQTVYL8DCSADVT0QMRXFLU0TR" hidden="1">
          <a:extLst>
            <a:ext uri="{FF2B5EF4-FFF2-40B4-BE49-F238E27FC236}">
              <a16:creationId xmlns:a16="http://schemas.microsoft.com/office/drawing/2014/main" id="{12E3B08E-7893-4F18-8A7B-D0A69F55FDD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27" name="BEx5OESAY2W8SEGI3TSB65EHJ04B" descr="9CN2Y88X8WYV1HWZG1QILY9BK" hidden="1">
          <a:extLst>
            <a:ext uri="{FF2B5EF4-FFF2-40B4-BE49-F238E27FC236}">
              <a16:creationId xmlns:a16="http://schemas.microsoft.com/office/drawing/2014/main" id="{77352BAE-3B50-4F93-9C04-C73878F455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28" name="BExMF7LICJLPXSHM63A6EQ79YQKG" descr="U084VZL15IMB1OFRRAY6GVKAE" hidden="1">
          <a:extLst>
            <a:ext uri="{FF2B5EF4-FFF2-40B4-BE49-F238E27FC236}">
              <a16:creationId xmlns:a16="http://schemas.microsoft.com/office/drawing/2014/main" id="{F0AAA716-BB9A-4515-8ACB-6FDE0466C8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29" name="BEx973S463FCQVJ7QDFBUIU0WJ3F" descr="ZQTVYL8DCSADVT0QMRXFLU0TR" hidden="1">
          <a:extLst>
            <a:ext uri="{FF2B5EF4-FFF2-40B4-BE49-F238E27FC236}">
              <a16:creationId xmlns:a16="http://schemas.microsoft.com/office/drawing/2014/main" id="{6FBFDC0D-8AA4-491E-A7D9-BAB32B89025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30" name="BEx5OESAY2W8SEGI3TSB65EHJ04B" descr="9CN2Y88X8WYV1HWZG1QILY9BK" hidden="1">
          <a:extLst>
            <a:ext uri="{FF2B5EF4-FFF2-40B4-BE49-F238E27FC236}">
              <a16:creationId xmlns:a16="http://schemas.microsoft.com/office/drawing/2014/main" id="{D8D12E21-8BBD-4A22-97A6-4A135D6931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31" name="BExZXVFJ4DY4I24AARDT4AMP6EN1" descr="TXSMH2MTH86CYKA26740RQPUC" hidden="1">
          <a:extLst>
            <a:ext uri="{FF2B5EF4-FFF2-40B4-BE49-F238E27FC236}">
              <a16:creationId xmlns:a16="http://schemas.microsoft.com/office/drawing/2014/main" id="{F543CA8B-DE07-464D-BDE6-BDF160D3E8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32" name="BExS343F8GCKP6HTF9Y97L133DX8" descr="ZRF0KB1IYQSNV63CTXT25G67G" hidden="1">
          <a:extLst>
            <a:ext uri="{FF2B5EF4-FFF2-40B4-BE49-F238E27FC236}">
              <a16:creationId xmlns:a16="http://schemas.microsoft.com/office/drawing/2014/main" id="{3A3C82B3-E630-4143-BFA6-D74073FA47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33" name="BExMF7LICJLPXSHM63A6EQ79YQKG" descr="U084VZL15IMB1OFRRAY6GVKAE" hidden="1">
          <a:extLst>
            <a:ext uri="{FF2B5EF4-FFF2-40B4-BE49-F238E27FC236}">
              <a16:creationId xmlns:a16="http://schemas.microsoft.com/office/drawing/2014/main" id="{53656386-F612-4897-BE07-8E425A323D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34" name="BEx973S463FCQVJ7QDFBUIU0WJ3F" descr="ZQTVYL8DCSADVT0QMRXFLU0TR" hidden="1">
          <a:extLst>
            <a:ext uri="{FF2B5EF4-FFF2-40B4-BE49-F238E27FC236}">
              <a16:creationId xmlns:a16="http://schemas.microsoft.com/office/drawing/2014/main" id="{2DA82750-5086-42D0-8C83-20849151D89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35" name="BEx5OESAY2W8SEGI3TSB65EHJ04B" descr="9CN2Y88X8WYV1HWZG1QILY9BK" hidden="1">
          <a:extLst>
            <a:ext uri="{FF2B5EF4-FFF2-40B4-BE49-F238E27FC236}">
              <a16:creationId xmlns:a16="http://schemas.microsoft.com/office/drawing/2014/main" id="{F3A3772F-1C34-45C4-94D9-377B4B14A6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36" name="BExZXVFJ4DY4I24AARDT4AMP6EN1" descr="TXSMH2MTH86CYKA26740RQPUC" hidden="1">
          <a:extLst>
            <a:ext uri="{FF2B5EF4-FFF2-40B4-BE49-F238E27FC236}">
              <a16:creationId xmlns:a16="http://schemas.microsoft.com/office/drawing/2014/main" id="{F1F52B2D-0C2D-40BF-A124-4EE7541808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37" name="BExS343F8GCKP6HTF9Y97L133DX8" descr="ZRF0KB1IYQSNV63CTXT25G67G" hidden="1">
          <a:extLst>
            <a:ext uri="{FF2B5EF4-FFF2-40B4-BE49-F238E27FC236}">
              <a16:creationId xmlns:a16="http://schemas.microsoft.com/office/drawing/2014/main" id="{13F34C7F-E932-497D-B713-96BD4F286C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38" name="BExMF7LICJLPXSHM63A6EQ79YQKG" descr="U084VZL15IMB1OFRRAY6GVKAE" hidden="1">
          <a:extLst>
            <a:ext uri="{FF2B5EF4-FFF2-40B4-BE49-F238E27FC236}">
              <a16:creationId xmlns:a16="http://schemas.microsoft.com/office/drawing/2014/main" id="{6A34D22D-AF62-4C23-91F3-90E456DFBA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39" name="BEx973S463FCQVJ7QDFBUIU0WJ3F" descr="ZQTVYL8DCSADVT0QMRXFLU0TR" hidden="1">
          <a:extLst>
            <a:ext uri="{FF2B5EF4-FFF2-40B4-BE49-F238E27FC236}">
              <a16:creationId xmlns:a16="http://schemas.microsoft.com/office/drawing/2014/main" id="{8627F75B-09C6-48F7-8A7F-ACBB47E0F1F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40" name="BEx5OESAY2W8SEGI3TSB65EHJ04B" descr="9CN2Y88X8WYV1HWZG1QILY9BK" hidden="1">
          <a:extLst>
            <a:ext uri="{FF2B5EF4-FFF2-40B4-BE49-F238E27FC236}">
              <a16:creationId xmlns:a16="http://schemas.microsoft.com/office/drawing/2014/main" id="{5FE2D524-AB21-4D37-8DB1-2CFBB9BE17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41" name="BExZXVFJ4DY4I24AARDT4AMP6EN1" descr="TXSMH2MTH86CYKA26740RQPUC" hidden="1">
          <a:extLst>
            <a:ext uri="{FF2B5EF4-FFF2-40B4-BE49-F238E27FC236}">
              <a16:creationId xmlns:a16="http://schemas.microsoft.com/office/drawing/2014/main" id="{A8A9A5F8-D381-436F-9C56-A24C32E7EE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42" name="BExS343F8GCKP6HTF9Y97L133DX8" descr="ZRF0KB1IYQSNV63CTXT25G67G" hidden="1">
          <a:extLst>
            <a:ext uri="{FF2B5EF4-FFF2-40B4-BE49-F238E27FC236}">
              <a16:creationId xmlns:a16="http://schemas.microsoft.com/office/drawing/2014/main" id="{13F7E654-0BF8-4F45-957F-38360ECEDD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99288</xdr:rowOff>
    </xdr:from>
    <xdr:ext cx="761997" cy="190708"/>
    <xdr:pic>
      <xdr:nvPicPr>
        <xdr:cNvPr id="943" name="BExZXVFJ4DY4I24AARDT4AMP6EN1" descr="TXSMH2MTH86CYKA26740RQPUC" hidden="1">
          <a:extLst>
            <a:ext uri="{FF2B5EF4-FFF2-40B4-BE49-F238E27FC236}">
              <a16:creationId xmlns:a16="http://schemas.microsoft.com/office/drawing/2014/main" id="{6C8B3FD6-8B40-4EB9-9BFF-880A52750E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04238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44" name="BExTY1BCS6HZIF6HI5491FGHDVAE" descr="MJ6976KI2UH1IE8M227DUYXMJ" hidden="1">
          <a:extLst>
            <a:ext uri="{FF2B5EF4-FFF2-40B4-BE49-F238E27FC236}">
              <a16:creationId xmlns:a16="http://schemas.microsoft.com/office/drawing/2014/main" id="{48F6E8BD-0D0B-40AD-BF0E-8B6EF505E3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45" name="BExBDP6HNAAJUM39SE5G2C8BKNRQ" descr="1TM64TL2QIMYV7WYSV2VLGXY4" hidden="1">
          <a:extLst>
            <a:ext uri="{FF2B5EF4-FFF2-40B4-BE49-F238E27FC236}">
              <a16:creationId xmlns:a16="http://schemas.microsoft.com/office/drawing/2014/main" id="{D4E02D2C-348A-40F4-9674-E6141EB931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46" name="BExZMRC09W87CY4B73NPZMNH21AH" descr="78CUMI0OVLYJRSDRQ3V2YX812" hidden="1">
          <a:extLst>
            <a:ext uri="{FF2B5EF4-FFF2-40B4-BE49-F238E27FC236}">
              <a16:creationId xmlns:a16="http://schemas.microsoft.com/office/drawing/2014/main" id="{5BCF3186-5576-426B-B4D0-88B090B257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99288</xdr:rowOff>
    </xdr:from>
    <xdr:ext cx="761997" cy="190708"/>
    <xdr:pic>
      <xdr:nvPicPr>
        <xdr:cNvPr id="947" name="BExZXVFJ4DY4I24AARDT4AMP6EN1" descr="TXSMH2MTH86CYKA26740RQPUC" hidden="1">
          <a:extLst>
            <a:ext uri="{FF2B5EF4-FFF2-40B4-BE49-F238E27FC236}">
              <a16:creationId xmlns:a16="http://schemas.microsoft.com/office/drawing/2014/main" id="{AE30FAA0-5380-4DEC-885C-5A139A1FC7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04238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99288</xdr:rowOff>
    </xdr:from>
    <xdr:ext cx="761997" cy="190708"/>
    <xdr:pic>
      <xdr:nvPicPr>
        <xdr:cNvPr id="948" name="BExZXVFJ4DY4I24AARDT4AMP6EN1" descr="TXSMH2MTH86CYKA26740RQPUC" hidden="1">
          <a:extLst>
            <a:ext uri="{FF2B5EF4-FFF2-40B4-BE49-F238E27FC236}">
              <a16:creationId xmlns:a16="http://schemas.microsoft.com/office/drawing/2014/main" id="{0356ECB3-F204-4C16-ADA7-D38B416662B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04238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99288</xdr:rowOff>
    </xdr:from>
    <xdr:ext cx="761997" cy="190708"/>
    <xdr:pic>
      <xdr:nvPicPr>
        <xdr:cNvPr id="949" name="BExZXVFJ4DY4I24AARDT4AMP6EN1" descr="TXSMH2MTH86CYKA26740RQPUC" hidden="1">
          <a:extLst>
            <a:ext uri="{FF2B5EF4-FFF2-40B4-BE49-F238E27FC236}">
              <a16:creationId xmlns:a16="http://schemas.microsoft.com/office/drawing/2014/main" id="{51D790A5-A021-4B52-8011-24FE57AB4E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04238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50" name="BExTY1BCS6HZIF6HI5491FGHDVAE" descr="MJ6976KI2UH1IE8M227DUYXMJ" hidden="1">
          <a:extLst>
            <a:ext uri="{FF2B5EF4-FFF2-40B4-BE49-F238E27FC236}">
              <a16:creationId xmlns:a16="http://schemas.microsoft.com/office/drawing/2014/main" id="{B86044C8-C578-45AA-B8D8-CFC01A4370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51" name="BExBDP6HNAAJUM39SE5G2C8BKNRQ" descr="1TM64TL2QIMYV7WYSV2VLGXY4" hidden="1">
          <a:extLst>
            <a:ext uri="{FF2B5EF4-FFF2-40B4-BE49-F238E27FC236}">
              <a16:creationId xmlns:a16="http://schemas.microsoft.com/office/drawing/2014/main" id="{526E8E35-46AC-45E2-A13E-2CF74B9864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99288</xdr:rowOff>
    </xdr:from>
    <xdr:ext cx="761997" cy="190708"/>
    <xdr:pic>
      <xdr:nvPicPr>
        <xdr:cNvPr id="952" name="BExZXVFJ4DY4I24AARDT4AMP6EN1" descr="TXSMH2MTH86CYKA26740RQPUC" hidden="1">
          <a:extLst>
            <a:ext uri="{FF2B5EF4-FFF2-40B4-BE49-F238E27FC236}">
              <a16:creationId xmlns:a16="http://schemas.microsoft.com/office/drawing/2014/main" id="{61ED7263-930A-41E4-B575-6FCF154DA7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04238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53" name="BExTY1BCS6HZIF6HI5491FGHDVAE" descr="MJ6976KI2UH1IE8M227DUYXMJ" hidden="1">
          <a:extLst>
            <a:ext uri="{FF2B5EF4-FFF2-40B4-BE49-F238E27FC236}">
              <a16:creationId xmlns:a16="http://schemas.microsoft.com/office/drawing/2014/main" id="{E67EC487-F2C5-4FB0-9034-4A7AF90956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54" name="BExBDP6HNAAJUM39SE5G2C8BKNRQ" descr="1TM64TL2QIMYV7WYSV2VLGXY4" hidden="1">
          <a:extLst>
            <a:ext uri="{FF2B5EF4-FFF2-40B4-BE49-F238E27FC236}">
              <a16:creationId xmlns:a16="http://schemas.microsoft.com/office/drawing/2014/main" id="{5174F1A6-5C6D-4512-8BA3-BAC2CF7CC1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761997" cy="189422"/>
    <xdr:pic>
      <xdr:nvPicPr>
        <xdr:cNvPr id="955" name="BExZMRC09W87CY4B73NPZMNH21AH" descr="78CUMI0OVLYJRSDRQ3V2YX812" hidden="1">
          <a:extLst>
            <a:ext uri="{FF2B5EF4-FFF2-40B4-BE49-F238E27FC236}">
              <a16:creationId xmlns:a16="http://schemas.microsoft.com/office/drawing/2014/main" id="{C3276DE4-56C0-48AB-969F-47EEFFED12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63964" cy="287229"/>
    <xdr:pic>
      <xdr:nvPicPr>
        <xdr:cNvPr id="956" name="BExMF7LICJLPXSHM63A6EQ79YQKG" descr="U084VZL15IMB1OFRRAY6GVKAE" hidden="1">
          <a:extLst>
            <a:ext uri="{FF2B5EF4-FFF2-40B4-BE49-F238E27FC236}">
              <a16:creationId xmlns:a16="http://schemas.microsoft.com/office/drawing/2014/main" id="{F325BAAF-4273-4F95-8C8C-10F046550E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63964" cy="287229"/>
    <xdr:pic>
      <xdr:nvPicPr>
        <xdr:cNvPr id="957" name="BEx973S463FCQVJ7QDFBUIU0WJ3F" descr="ZQTVYL8DCSADVT0QMRXFLU0TR" hidden="1">
          <a:extLst>
            <a:ext uri="{FF2B5EF4-FFF2-40B4-BE49-F238E27FC236}">
              <a16:creationId xmlns:a16="http://schemas.microsoft.com/office/drawing/2014/main" id="{023380BC-DD9B-4B4D-BAE3-A4D1FA35C65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19431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63964" cy="287229"/>
    <xdr:pic>
      <xdr:nvPicPr>
        <xdr:cNvPr id="958" name="BEx5OESAY2W8SEGI3TSB65EHJ04B" descr="9CN2Y88X8WYV1HWZG1QILY9BK" hidden="1">
          <a:extLst>
            <a:ext uri="{FF2B5EF4-FFF2-40B4-BE49-F238E27FC236}">
              <a16:creationId xmlns:a16="http://schemas.microsoft.com/office/drawing/2014/main" id="{393F844F-93D8-4048-BD12-846A2BEB83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63964" cy="287229"/>
    <xdr:pic>
      <xdr:nvPicPr>
        <xdr:cNvPr id="959" name="BExZXVFJ4DY4I24AARDT4AMP6EN1" descr="TXSMH2MTH86CYKA26740RQPUC" hidden="1">
          <a:extLst>
            <a:ext uri="{FF2B5EF4-FFF2-40B4-BE49-F238E27FC236}">
              <a16:creationId xmlns:a16="http://schemas.microsoft.com/office/drawing/2014/main" id="{09BD12FB-3E52-42EE-B0CB-91867110D4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63964" cy="287229"/>
    <xdr:pic>
      <xdr:nvPicPr>
        <xdr:cNvPr id="960" name="BExS343F8GCKP6HTF9Y97L133DX8" descr="ZRF0KB1IYQSNV63CTXT25G67G" hidden="1">
          <a:extLst>
            <a:ext uri="{FF2B5EF4-FFF2-40B4-BE49-F238E27FC236}">
              <a16:creationId xmlns:a16="http://schemas.microsoft.com/office/drawing/2014/main" id="{E7B07596-C8AC-40DC-9406-3A8E97A1D6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99288</xdr:rowOff>
    </xdr:from>
    <xdr:ext cx="1163964" cy="185331"/>
    <xdr:pic>
      <xdr:nvPicPr>
        <xdr:cNvPr id="961" name="BExZXVFJ4DY4I24AARDT4AMP6EN1" descr="TXSMH2MTH86CYKA26740RQPUC" hidden="1">
          <a:extLst>
            <a:ext uri="{FF2B5EF4-FFF2-40B4-BE49-F238E27FC236}">
              <a16:creationId xmlns:a16="http://schemas.microsoft.com/office/drawing/2014/main" id="{471F9BAB-42EB-4931-93E2-D2E3C7F469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042388"/>
          <a:ext cx="1163964" cy="1853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63964" cy="287229"/>
    <xdr:pic>
      <xdr:nvPicPr>
        <xdr:cNvPr id="962" name="BExTY1BCS6HZIF6HI5491FGHDVAE" descr="MJ6976KI2UH1IE8M227DUYXMJ" hidden="1">
          <a:extLst>
            <a:ext uri="{FF2B5EF4-FFF2-40B4-BE49-F238E27FC236}">
              <a16:creationId xmlns:a16="http://schemas.microsoft.com/office/drawing/2014/main" id="{ECCEC301-72DC-412E-8C04-8E2D0A375C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63964" cy="287229"/>
    <xdr:pic>
      <xdr:nvPicPr>
        <xdr:cNvPr id="963" name="BExBDP6HNAAJUM39SE5G2C8BKNRQ" descr="1TM64TL2QIMYV7WYSV2VLGXY4" hidden="1">
          <a:extLst>
            <a:ext uri="{FF2B5EF4-FFF2-40B4-BE49-F238E27FC236}">
              <a16:creationId xmlns:a16="http://schemas.microsoft.com/office/drawing/2014/main" id="{513643E4-4358-4AC4-AA15-5D8AF04E7C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2</xdr:row>
      <xdr:rowOff>0</xdr:rowOff>
    </xdr:from>
    <xdr:ext cx="1163964" cy="287229"/>
    <xdr:pic>
      <xdr:nvPicPr>
        <xdr:cNvPr id="964" name="BExZMRC09W87CY4B73NPZMNH21AH" descr="78CUMI0OVLYJRSDRQ3V2YX812" hidden="1">
          <a:extLst>
            <a:ext uri="{FF2B5EF4-FFF2-40B4-BE49-F238E27FC236}">
              <a16:creationId xmlns:a16="http://schemas.microsoft.com/office/drawing/2014/main" id="{E35A7A50-3737-4135-AA2A-F529A4B1B6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194310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65" name="BExMF7LICJLPXSHM63A6EQ79YQKG" descr="U084VZL15IMB1OFRRAY6GVKAE" hidden="1">
          <a:extLst>
            <a:ext uri="{FF2B5EF4-FFF2-40B4-BE49-F238E27FC236}">
              <a16:creationId xmlns:a16="http://schemas.microsoft.com/office/drawing/2014/main" id="{089977F0-006E-486C-A04E-04575AF62F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66" name="BEx973S463FCQVJ7QDFBUIU0WJ3F" descr="ZQTVYL8DCSADVT0QMRXFLU0TR" hidden="1">
          <a:extLst>
            <a:ext uri="{FF2B5EF4-FFF2-40B4-BE49-F238E27FC236}">
              <a16:creationId xmlns:a16="http://schemas.microsoft.com/office/drawing/2014/main" id="{B1B1D401-9245-4713-8A0A-BF9400145A3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67" name="BEx5OESAY2W8SEGI3TSB65EHJ04B" descr="9CN2Y88X8WYV1HWZG1QILY9BK" hidden="1">
          <a:extLst>
            <a:ext uri="{FF2B5EF4-FFF2-40B4-BE49-F238E27FC236}">
              <a16:creationId xmlns:a16="http://schemas.microsoft.com/office/drawing/2014/main" id="{BE1CFFEA-16D3-46CB-AFEA-3944CCDC53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68" name="BExMF7LICJLPXSHM63A6EQ79YQKG" descr="U084VZL15IMB1OFRRAY6GVKAE" hidden="1">
          <a:extLst>
            <a:ext uri="{FF2B5EF4-FFF2-40B4-BE49-F238E27FC236}">
              <a16:creationId xmlns:a16="http://schemas.microsoft.com/office/drawing/2014/main" id="{AA5B5D9B-2043-4D41-9405-49C2303AE1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69" name="BEx973S463FCQVJ7QDFBUIU0WJ3F" descr="ZQTVYL8DCSADVT0QMRXFLU0TR" hidden="1">
          <a:extLst>
            <a:ext uri="{FF2B5EF4-FFF2-40B4-BE49-F238E27FC236}">
              <a16:creationId xmlns:a16="http://schemas.microsoft.com/office/drawing/2014/main" id="{1FA8824E-F6BA-4244-85D3-F13C5ACC0C1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70" name="BEx5OESAY2W8SEGI3TSB65EHJ04B" descr="9CN2Y88X8WYV1HWZG1QILY9BK" hidden="1">
          <a:extLst>
            <a:ext uri="{FF2B5EF4-FFF2-40B4-BE49-F238E27FC236}">
              <a16:creationId xmlns:a16="http://schemas.microsoft.com/office/drawing/2014/main" id="{CD83E7AC-8FFD-47CB-A74A-7C2383ADBF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71" name="BExMF7LICJLPXSHM63A6EQ79YQKG" descr="U084VZL15IMB1OFRRAY6GVKAE" hidden="1">
          <a:extLst>
            <a:ext uri="{FF2B5EF4-FFF2-40B4-BE49-F238E27FC236}">
              <a16:creationId xmlns:a16="http://schemas.microsoft.com/office/drawing/2014/main" id="{751A8781-D44A-4A2C-A2CC-6B2679F1F0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72" name="BEx973S463FCQVJ7QDFBUIU0WJ3F" descr="ZQTVYL8DCSADVT0QMRXFLU0TR" hidden="1">
          <a:extLst>
            <a:ext uri="{FF2B5EF4-FFF2-40B4-BE49-F238E27FC236}">
              <a16:creationId xmlns:a16="http://schemas.microsoft.com/office/drawing/2014/main" id="{A15AC218-72C3-400C-9C71-DCB8134FA6F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73" name="BEx5OESAY2W8SEGI3TSB65EHJ04B" descr="9CN2Y88X8WYV1HWZG1QILY9BK" hidden="1">
          <a:extLst>
            <a:ext uri="{FF2B5EF4-FFF2-40B4-BE49-F238E27FC236}">
              <a16:creationId xmlns:a16="http://schemas.microsoft.com/office/drawing/2014/main" id="{B92E7FFB-5B1F-4B99-BA8E-D45B2ACBDA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74" name="BExMF7LICJLPXSHM63A6EQ79YQKG" descr="U084VZL15IMB1OFRRAY6GVKAE" hidden="1">
          <a:extLst>
            <a:ext uri="{FF2B5EF4-FFF2-40B4-BE49-F238E27FC236}">
              <a16:creationId xmlns:a16="http://schemas.microsoft.com/office/drawing/2014/main" id="{7EBFE58D-DBA2-4FE9-B219-2CB3E89E75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75" name="BEx973S463FCQVJ7QDFBUIU0WJ3F" descr="ZQTVYL8DCSADVT0QMRXFLU0TR" hidden="1">
          <a:extLst>
            <a:ext uri="{FF2B5EF4-FFF2-40B4-BE49-F238E27FC236}">
              <a16:creationId xmlns:a16="http://schemas.microsoft.com/office/drawing/2014/main" id="{5934597C-14DF-41E6-9E24-80CEBD9847D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76" name="BEx5OESAY2W8SEGI3TSB65EHJ04B" descr="9CN2Y88X8WYV1HWZG1QILY9BK" hidden="1">
          <a:extLst>
            <a:ext uri="{FF2B5EF4-FFF2-40B4-BE49-F238E27FC236}">
              <a16:creationId xmlns:a16="http://schemas.microsoft.com/office/drawing/2014/main" id="{8B4E7E59-AE1C-4B6E-9B11-07E8CC0F20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77" name="BExZXVFJ4DY4I24AARDT4AMP6EN1" descr="TXSMH2MTH86CYKA26740RQPUC" hidden="1">
          <a:extLst>
            <a:ext uri="{FF2B5EF4-FFF2-40B4-BE49-F238E27FC236}">
              <a16:creationId xmlns:a16="http://schemas.microsoft.com/office/drawing/2014/main" id="{3A106DD3-F97A-47E9-A3D8-7ED713B78F2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78" name="BExS343F8GCKP6HTF9Y97L133DX8" descr="ZRF0KB1IYQSNV63CTXT25G67G" hidden="1">
          <a:extLst>
            <a:ext uri="{FF2B5EF4-FFF2-40B4-BE49-F238E27FC236}">
              <a16:creationId xmlns:a16="http://schemas.microsoft.com/office/drawing/2014/main" id="{7C825828-E76B-45B3-8618-01F36551AA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79" name="BExMF7LICJLPXSHM63A6EQ79YQKG" descr="U084VZL15IMB1OFRRAY6GVKAE" hidden="1">
          <a:extLst>
            <a:ext uri="{FF2B5EF4-FFF2-40B4-BE49-F238E27FC236}">
              <a16:creationId xmlns:a16="http://schemas.microsoft.com/office/drawing/2014/main" id="{DABE91E7-3BCA-4247-B995-65B3137835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80" name="BEx973S463FCQVJ7QDFBUIU0WJ3F" descr="ZQTVYL8DCSADVT0QMRXFLU0TR" hidden="1">
          <a:extLst>
            <a:ext uri="{FF2B5EF4-FFF2-40B4-BE49-F238E27FC236}">
              <a16:creationId xmlns:a16="http://schemas.microsoft.com/office/drawing/2014/main" id="{166C4E73-F7B9-4773-AF19-1A1B0B60C49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81" name="BEx5OESAY2W8SEGI3TSB65EHJ04B" descr="9CN2Y88X8WYV1HWZG1QILY9BK" hidden="1">
          <a:extLst>
            <a:ext uri="{FF2B5EF4-FFF2-40B4-BE49-F238E27FC236}">
              <a16:creationId xmlns:a16="http://schemas.microsoft.com/office/drawing/2014/main" id="{D537073D-FEB5-44FD-84D2-C9992CBEEF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82" name="BExZXVFJ4DY4I24AARDT4AMP6EN1" descr="TXSMH2MTH86CYKA26740RQPUC" hidden="1">
          <a:extLst>
            <a:ext uri="{FF2B5EF4-FFF2-40B4-BE49-F238E27FC236}">
              <a16:creationId xmlns:a16="http://schemas.microsoft.com/office/drawing/2014/main" id="{14C9EE36-B011-4AB3-820D-57400EC938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83" name="BExS343F8GCKP6HTF9Y97L133DX8" descr="ZRF0KB1IYQSNV63CTXT25G67G" hidden="1">
          <a:extLst>
            <a:ext uri="{FF2B5EF4-FFF2-40B4-BE49-F238E27FC236}">
              <a16:creationId xmlns:a16="http://schemas.microsoft.com/office/drawing/2014/main" id="{A7D94CD5-1C02-4896-B751-1E585E7790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84" name="BExMF7LICJLPXSHM63A6EQ79YQKG" descr="U084VZL15IMB1OFRRAY6GVKAE" hidden="1">
          <a:extLst>
            <a:ext uri="{FF2B5EF4-FFF2-40B4-BE49-F238E27FC236}">
              <a16:creationId xmlns:a16="http://schemas.microsoft.com/office/drawing/2014/main" id="{3D67282E-A5A6-492B-9C84-F096B641B0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85" name="BEx973S463FCQVJ7QDFBUIU0WJ3F" descr="ZQTVYL8DCSADVT0QMRXFLU0TR" hidden="1">
          <a:extLst>
            <a:ext uri="{FF2B5EF4-FFF2-40B4-BE49-F238E27FC236}">
              <a16:creationId xmlns:a16="http://schemas.microsoft.com/office/drawing/2014/main" id="{372E9BBD-D552-4D40-9B9D-3BA202BDEB7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86" name="BEx5OESAY2W8SEGI3TSB65EHJ04B" descr="9CN2Y88X8WYV1HWZG1QILY9BK" hidden="1">
          <a:extLst>
            <a:ext uri="{FF2B5EF4-FFF2-40B4-BE49-F238E27FC236}">
              <a16:creationId xmlns:a16="http://schemas.microsoft.com/office/drawing/2014/main" id="{6FC21D25-CBE1-4807-A267-B558DB5117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87" name="BExZXVFJ4DY4I24AARDT4AMP6EN1" descr="TXSMH2MTH86CYKA26740RQPUC" hidden="1">
          <a:extLst>
            <a:ext uri="{FF2B5EF4-FFF2-40B4-BE49-F238E27FC236}">
              <a16:creationId xmlns:a16="http://schemas.microsoft.com/office/drawing/2014/main" id="{82F664D7-8F35-4665-A38B-FDD949BAEA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88" name="BExS343F8GCKP6HTF9Y97L133DX8" descr="ZRF0KB1IYQSNV63CTXT25G67G" hidden="1">
          <a:extLst>
            <a:ext uri="{FF2B5EF4-FFF2-40B4-BE49-F238E27FC236}">
              <a16:creationId xmlns:a16="http://schemas.microsoft.com/office/drawing/2014/main" id="{F0664151-0B48-45D6-BD16-AC241173E4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80"/>
    <xdr:pic>
      <xdr:nvPicPr>
        <xdr:cNvPr id="989" name="BExZXVFJ4DY4I24AARDT4AMP6EN1" descr="TXSMH2MTH86CYKA26740RQPUC" hidden="1">
          <a:extLst>
            <a:ext uri="{FF2B5EF4-FFF2-40B4-BE49-F238E27FC236}">
              <a16:creationId xmlns:a16="http://schemas.microsoft.com/office/drawing/2014/main" id="{931EF7BB-9F59-41A0-B77E-14CC39A254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90" name="BExTY1BCS6HZIF6HI5491FGHDVAE" descr="MJ6976KI2UH1IE8M227DUYXMJ" hidden="1">
          <a:extLst>
            <a:ext uri="{FF2B5EF4-FFF2-40B4-BE49-F238E27FC236}">
              <a16:creationId xmlns:a16="http://schemas.microsoft.com/office/drawing/2014/main" id="{F73C7DD6-5824-408C-8663-C80DD64B3E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91" name="BExBDP6HNAAJUM39SE5G2C8BKNRQ" descr="1TM64TL2QIMYV7WYSV2VLGXY4" hidden="1">
          <a:extLst>
            <a:ext uri="{FF2B5EF4-FFF2-40B4-BE49-F238E27FC236}">
              <a16:creationId xmlns:a16="http://schemas.microsoft.com/office/drawing/2014/main" id="{3BD858F8-217E-4641-8E9B-06FD031C52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92" name="BExZMRC09W87CY4B73NPZMNH21AH" descr="78CUMI0OVLYJRSDRQ3V2YX812" hidden="1">
          <a:extLst>
            <a:ext uri="{FF2B5EF4-FFF2-40B4-BE49-F238E27FC236}">
              <a16:creationId xmlns:a16="http://schemas.microsoft.com/office/drawing/2014/main" id="{D0F93F0C-752E-4091-A0C9-B9FCF829AC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80"/>
    <xdr:pic>
      <xdr:nvPicPr>
        <xdr:cNvPr id="993" name="BExZXVFJ4DY4I24AARDT4AMP6EN1" descr="TXSMH2MTH86CYKA26740RQPUC" hidden="1">
          <a:extLst>
            <a:ext uri="{FF2B5EF4-FFF2-40B4-BE49-F238E27FC236}">
              <a16:creationId xmlns:a16="http://schemas.microsoft.com/office/drawing/2014/main" id="{FF86172E-BDA4-4CE8-8EFF-2E56A6AF9E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80"/>
    <xdr:pic>
      <xdr:nvPicPr>
        <xdr:cNvPr id="994" name="BExZXVFJ4DY4I24AARDT4AMP6EN1" descr="TXSMH2MTH86CYKA26740RQPUC" hidden="1">
          <a:extLst>
            <a:ext uri="{FF2B5EF4-FFF2-40B4-BE49-F238E27FC236}">
              <a16:creationId xmlns:a16="http://schemas.microsoft.com/office/drawing/2014/main" id="{726F1074-4933-437E-B19F-5D9388C731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80"/>
    <xdr:pic>
      <xdr:nvPicPr>
        <xdr:cNvPr id="995" name="BExZXVFJ4DY4I24AARDT4AMP6EN1" descr="TXSMH2MTH86CYKA26740RQPUC" hidden="1">
          <a:extLst>
            <a:ext uri="{FF2B5EF4-FFF2-40B4-BE49-F238E27FC236}">
              <a16:creationId xmlns:a16="http://schemas.microsoft.com/office/drawing/2014/main" id="{C2A0AF8F-92F3-4E84-AE79-FA08EAB6C0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80"/>
    <xdr:pic>
      <xdr:nvPicPr>
        <xdr:cNvPr id="996" name="BExZXVFJ4DY4I24AARDT4AMP6EN1" descr="TXSMH2MTH86CYKA26740RQPUC" hidden="1">
          <a:extLst>
            <a:ext uri="{FF2B5EF4-FFF2-40B4-BE49-F238E27FC236}">
              <a16:creationId xmlns:a16="http://schemas.microsoft.com/office/drawing/2014/main" id="{CB09DC8A-0F7F-4A97-9AE1-7AE7D5991D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97" name="BExTY1BCS6HZIF6HI5491FGHDVAE" descr="MJ6976KI2UH1IE8M227DUYXMJ" hidden="1">
          <a:extLst>
            <a:ext uri="{FF2B5EF4-FFF2-40B4-BE49-F238E27FC236}">
              <a16:creationId xmlns:a16="http://schemas.microsoft.com/office/drawing/2014/main" id="{A866FC6C-EA45-4B2B-BC5B-9944083E57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998" name="BExBDP6HNAAJUM39SE5G2C8BKNRQ" descr="1TM64TL2QIMYV7WYSV2VLGXY4" hidden="1">
          <a:extLst>
            <a:ext uri="{FF2B5EF4-FFF2-40B4-BE49-F238E27FC236}">
              <a16:creationId xmlns:a16="http://schemas.microsoft.com/office/drawing/2014/main" id="{2A48F85C-D096-4531-B5DE-F466E93DBA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80"/>
    <xdr:pic>
      <xdr:nvPicPr>
        <xdr:cNvPr id="999" name="BExZXVFJ4DY4I24AARDT4AMP6EN1" descr="TXSMH2MTH86CYKA26740RQPUC" hidden="1">
          <a:extLst>
            <a:ext uri="{FF2B5EF4-FFF2-40B4-BE49-F238E27FC236}">
              <a16:creationId xmlns:a16="http://schemas.microsoft.com/office/drawing/2014/main" id="{775DDE99-ABDB-494A-9BD1-D407269C8C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1000" name="BExTY1BCS6HZIF6HI5491FGHDVAE" descr="MJ6976KI2UH1IE8M227DUYXMJ" hidden="1">
          <a:extLst>
            <a:ext uri="{FF2B5EF4-FFF2-40B4-BE49-F238E27FC236}">
              <a16:creationId xmlns:a16="http://schemas.microsoft.com/office/drawing/2014/main" id="{7B7DAF71-E3AE-49EB-BFF5-18FB8A24A3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1001" name="BExBDP6HNAAJUM39SE5G2C8BKNRQ" descr="1TM64TL2QIMYV7WYSV2VLGXY4" hidden="1">
          <a:extLst>
            <a:ext uri="{FF2B5EF4-FFF2-40B4-BE49-F238E27FC236}">
              <a16:creationId xmlns:a16="http://schemas.microsoft.com/office/drawing/2014/main" id="{A24A66EA-AB2C-41B1-AB52-A6543C1496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306048" cy="191203"/>
    <xdr:pic>
      <xdr:nvPicPr>
        <xdr:cNvPr id="1002" name="BExZMRC09W87CY4B73NPZMNH21AH" descr="78CUMI0OVLYJRSDRQ3V2YX812" hidden="1">
          <a:extLst>
            <a:ext uri="{FF2B5EF4-FFF2-40B4-BE49-F238E27FC236}">
              <a16:creationId xmlns:a16="http://schemas.microsoft.com/office/drawing/2014/main" id="{A605F230-7770-4A06-89BE-261734E430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003" name="BExMF7LICJLPXSHM63A6EQ79YQKG" descr="U084VZL15IMB1OFRRAY6GVKAE" hidden="1">
          <a:extLst>
            <a:ext uri="{FF2B5EF4-FFF2-40B4-BE49-F238E27FC236}">
              <a16:creationId xmlns:a16="http://schemas.microsoft.com/office/drawing/2014/main" id="{932F5C37-AC44-47F7-BA2B-0DF6B53AB2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004" name="BEx973S463FCQVJ7QDFBUIU0WJ3F" descr="ZQTVYL8DCSADVT0QMRXFLU0TR" hidden="1">
          <a:extLst>
            <a:ext uri="{FF2B5EF4-FFF2-40B4-BE49-F238E27FC236}">
              <a16:creationId xmlns:a16="http://schemas.microsoft.com/office/drawing/2014/main" id="{50CA1E43-C526-40A3-9D06-8FC5A666C95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005" name="BEx5OESAY2W8SEGI3TSB65EHJ04B" descr="9CN2Y88X8WYV1HWZG1QILY9BK" hidden="1">
          <a:extLst>
            <a:ext uri="{FF2B5EF4-FFF2-40B4-BE49-F238E27FC236}">
              <a16:creationId xmlns:a16="http://schemas.microsoft.com/office/drawing/2014/main" id="{B626182B-4A2D-4E21-A5DB-4AFA816F91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006" name="BExZXVFJ4DY4I24AARDT4AMP6EN1" descr="TXSMH2MTH86CYKA26740RQPUC" hidden="1">
          <a:extLst>
            <a:ext uri="{FF2B5EF4-FFF2-40B4-BE49-F238E27FC236}">
              <a16:creationId xmlns:a16="http://schemas.microsoft.com/office/drawing/2014/main" id="{2383494B-CD41-4058-A54A-524D877111F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007" name="BExS343F8GCKP6HTF9Y97L133DX8" descr="ZRF0KB1IYQSNV63CTXT25G67G" hidden="1">
          <a:extLst>
            <a:ext uri="{FF2B5EF4-FFF2-40B4-BE49-F238E27FC236}">
              <a16:creationId xmlns:a16="http://schemas.microsoft.com/office/drawing/2014/main" id="{2FAC8FF2-F6A4-46F8-A7D5-29E2862EC1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85318</xdr:rowOff>
    </xdr:from>
    <xdr:ext cx="1130860" cy="204780"/>
    <xdr:pic>
      <xdr:nvPicPr>
        <xdr:cNvPr id="1008" name="BExZXVFJ4DY4I24AARDT4AMP6EN1" descr="TXSMH2MTH86CYKA26740RQPUC" hidden="1">
          <a:extLst>
            <a:ext uri="{FF2B5EF4-FFF2-40B4-BE49-F238E27FC236}">
              <a16:creationId xmlns:a16="http://schemas.microsoft.com/office/drawing/2014/main" id="{C55ACEC3-9D8F-459A-8C85-A500053B56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903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009" name="BExTY1BCS6HZIF6HI5491FGHDVAE" descr="MJ6976KI2UH1IE8M227DUYXMJ" hidden="1">
          <a:extLst>
            <a:ext uri="{FF2B5EF4-FFF2-40B4-BE49-F238E27FC236}">
              <a16:creationId xmlns:a16="http://schemas.microsoft.com/office/drawing/2014/main" id="{E93B06A6-3B51-4197-9AE0-5A253AB6F4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010" name="BExBDP6HNAAJUM39SE5G2C8BKNRQ" descr="1TM64TL2QIMYV7WYSV2VLGXY4" hidden="1">
          <a:extLst>
            <a:ext uri="{FF2B5EF4-FFF2-40B4-BE49-F238E27FC236}">
              <a16:creationId xmlns:a16="http://schemas.microsoft.com/office/drawing/2014/main" id="{8FB9A3E0-3494-4973-9125-434014B8D5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30860" cy="287132"/>
    <xdr:pic>
      <xdr:nvPicPr>
        <xdr:cNvPr id="1011" name="BExZMRC09W87CY4B73NPZMNH21AH" descr="78CUMI0OVLYJRSDRQ3V2YX812" hidden="1">
          <a:extLst>
            <a:ext uri="{FF2B5EF4-FFF2-40B4-BE49-F238E27FC236}">
              <a16:creationId xmlns:a16="http://schemas.microsoft.com/office/drawing/2014/main" id="{EB0F5838-F3F1-49FD-8BD5-276B317455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12" name="BExMF7LICJLPXSHM63A6EQ79YQKG" descr="U084VZL15IMB1OFRRAY6GVKAE" hidden="1">
          <a:extLst>
            <a:ext uri="{FF2B5EF4-FFF2-40B4-BE49-F238E27FC236}">
              <a16:creationId xmlns:a16="http://schemas.microsoft.com/office/drawing/2014/main" id="{DB82E8D5-25AE-47C2-BE8B-0C16FBC20A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13" name="BEx973S463FCQVJ7QDFBUIU0WJ3F" descr="ZQTVYL8DCSADVT0QMRXFLU0TR" hidden="1">
          <a:extLst>
            <a:ext uri="{FF2B5EF4-FFF2-40B4-BE49-F238E27FC236}">
              <a16:creationId xmlns:a16="http://schemas.microsoft.com/office/drawing/2014/main" id="{A36CB670-4020-4CA5-8B6B-C2492C3815A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14" name="BEx5OESAY2W8SEGI3TSB65EHJ04B" descr="9CN2Y88X8WYV1HWZG1QILY9BK" hidden="1">
          <a:extLst>
            <a:ext uri="{FF2B5EF4-FFF2-40B4-BE49-F238E27FC236}">
              <a16:creationId xmlns:a16="http://schemas.microsoft.com/office/drawing/2014/main" id="{0DCA439B-E430-4E93-BF40-5705E1D4FF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15" name="BExMF7LICJLPXSHM63A6EQ79YQKG" descr="U084VZL15IMB1OFRRAY6GVKAE" hidden="1">
          <a:extLst>
            <a:ext uri="{FF2B5EF4-FFF2-40B4-BE49-F238E27FC236}">
              <a16:creationId xmlns:a16="http://schemas.microsoft.com/office/drawing/2014/main" id="{DCEB7CC2-2487-49AF-9813-B112D19F78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16" name="BEx973S463FCQVJ7QDFBUIU0WJ3F" descr="ZQTVYL8DCSADVT0QMRXFLU0TR" hidden="1">
          <a:extLst>
            <a:ext uri="{FF2B5EF4-FFF2-40B4-BE49-F238E27FC236}">
              <a16:creationId xmlns:a16="http://schemas.microsoft.com/office/drawing/2014/main" id="{FE8D10EC-D8F7-4205-851A-16221BAD24A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17" name="BEx5OESAY2W8SEGI3TSB65EHJ04B" descr="9CN2Y88X8WYV1HWZG1QILY9BK" hidden="1">
          <a:extLst>
            <a:ext uri="{FF2B5EF4-FFF2-40B4-BE49-F238E27FC236}">
              <a16:creationId xmlns:a16="http://schemas.microsoft.com/office/drawing/2014/main" id="{8810B871-EE7C-41F7-AA98-3C53C2FA44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18" name="BExMF7LICJLPXSHM63A6EQ79YQKG" descr="U084VZL15IMB1OFRRAY6GVKAE" hidden="1">
          <a:extLst>
            <a:ext uri="{FF2B5EF4-FFF2-40B4-BE49-F238E27FC236}">
              <a16:creationId xmlns:a16="http://schemas.microsoft.com/office/drawing/2014/main" id="{8856A952-AC18-4A0D-BCBE-AE6FB06FAD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19" name="BEx973S463FCQVJ7QDFBUIU0WJ3F" descr="ZQTVYL8DCSADVT0QMRXFLU0TR" hidden="1">
          <a:extLst>
            <a:ext uri="{FF2B5EF4-FFF2-40B4-BE49-F238E27FC236}">
              <a16:creationId xmlns:a16="http://schemas.microsoft.com/office/drawing/2014/main" id="{52560BDE-C782-4AD0-A044-6FE74C8684E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20" name="BEx5OESAY2W8SEGI3TSB65EHJ04B" descr="9CN2Y88X8WYV1HWZG1QILY9BK" hidden="1">
          <a:extLst>
            <a:ext uri="{FF2B5EF4-FFF2-40B4-BE49-F238E27FC236}">
              <a16:creationId xmlns:a16="http://schemas.microsoft.com/office/drawing/2014/main" id="{F6C4F540-4192-4E27-B220-C731CB5F50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21" name="BExZXVFJ4DY4I24AARDT4AMP6EN1" descr="TXSMH2MTH86CYKA26740RQPUC" hidden="1">
          <a:extLst>
            <a:ext uri="{FF2B5EF4-FFF2-40B4-BE49-F238E27FC236}">
              <a16:creationId xmlns:a16="http://schemas.microsoft.com/office/drawing/2014/main" id="{BBF8CC8B-6516-4E03-BEC8-EEE93866F8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22" name="BExS343F8GCKP6HTF9Y97L133DX8" descr="ZRF0KB1IYQSNV63CTXT25G67G" hidden="1">
          <a:extLst>
            <a:ext uri="{FF2B5EF4-FFF2-40B4-BE49-F238E27FC236}">
              <a16:creationId xmlns:a16="http://schemas.microsoft.com/office/drawing/2014/main" id="{C95820CF-5470-4E66-B2C9-9FC830CD1D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23" name="BExMF7LICJLPXSHM63A6EQ79YQKG" descr="U084VZL15IMB1OFRRAY6GVKAE" hidden="1">
          <a:extLst>
            <a:ext uri="{FF2B5EF4-FFF2-40B4-BE49-F238E27FC236}">
              <a16:creationId xmlns:a16="http://schemas.microsoft.com/office/drawing/2014/main" id="{88BAC0D2-6AF2-4E67-8115-F81C201E3A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24" name="BEx973S463FCQVJ7QDFBUIU0WJ3F" descr="ZQTVYL8DCSADVT0QMRXFLU0TR" hidden="1">
          <a:extLst>
            <a:ext uri="{FF2B5EF4-FFF2-40B4-BE49-F238E27FC236}">
              <a16:creationId xmlns:a16="http://schemas.microsoft.com/office/drawing/2014/main" id="{4129D8F6-DD95-4234-AE01-50484F54945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25" name="BEx5OESAY2W8SEGI3TSB65EHJ04B" descr="9CN2Y88X8WYV1HWZG1QILY9BK" hidden="1">
          <a:extLst>
            <a:ext uri="{FF2B5EF4-FFF2-40B4-BE49-F238E27FC236}">
              <a16:creationId xmlns:a16="http://schemas.microsoft.com/office/drawing/2014/main" id="{DE40E5D1-35A9-4315-8349-A2ED17153B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26" name="BExZXVFJ4DY4I24AARDT4AMP6EN1" descr="TXSMH2MTH86CYKA26740RQPUC" hidden="1">
          <a:extLst>
            <a:ext uri="{FF2B5EF4-FFF2-40B4-BE49-F238E27FC236}">
              <a16:creationId xmlns:a16="http://schemas.microsoft.com/office/drawing/2014/main" id="{1DFE8B78-2769-45D1-8FC5-6F6CC58633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27" name="BExS343F8GCKP6HTF9Y97L133DX8" descr="ZRF0KB1IYQSNV63CTXT25G67G" hidden="1">
          <a:extLst>
            <a:ext uri="{FF2B5EF4-FFF2-40B4-BE49-F238E27FC236}">
              <a16:creationId xmlns:a16="http://schemas.microsoft.com/office/drawing/2014/main" id="{E870E413-C8CA-49CC-A6A5-BD91005AFD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28" name="BExMF7LICJLPXSHM63A6EQ79YQKG" descr="U084VZL15IMB1OFRRAY6GVKAE" hidden="1">
          <a:extLst>
            <a:ext uri="{FF2B5EF4-FFF2-40B4-BE49-F238E27FC236}">
              <a16:creationId xmlns:a16="http://schemas.microsoft.com/office/drawing/2014/main" id="{68546C73-29EA-4009-A395-AA1B35EE09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29" name="BEx973S463FCQVJ7QDFBUIU0WJ3F" descr="ZQTVYL8DCSADVT0QMRXFLU0TR" hidden="1">
          <a:extLst>
            <a:ext uri="{FF2B5EF4-FFF2-40B4-BE49-F238E27FC236}">
              <a16:creationId xmlns:a16="http://schemas.microsoft.com/office/drawing/2014/main" id="{1D33D201-B433-4F8B-8181-58E5C0616AA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30" name="BEx5OESAY2W8SEGI3TSB65EHJ04B" descr="9CN2Y88X8WYV1HWZG1QILY9BK" hidden="1">
          <a:extLst>
            <a:ext uri="{FF2B5EF4-FFF2-40B4-BE49-F238E27FC236}">
              <a16:creationId xmlns:a16="http://schemas.microsoft.com/office/drawing/2014/main" id="{CBD4FBE6-3FD0-47FC-9CB5-45BEA5065D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31" name="BExZXVFJ4DY4I24AARDT4AMP6EN1" descr="TXSMH2MTH86CYKA26740RQPUC" hidden="1">
          <a:extLst>
            <a:ext uri="{FF2B5EF4-FFF2-40B4-BE49-F238E27FC236}">
              <a16:creationId xmlns:a16="http://schemas.microsoft.com/office/drawing/2014/main" id="{451E3D86-5AD2-4EE2-9F6B-E15B33ABF6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32" name="BExS343F8GCKP6HTF9Y97L133DX8" descr="ZRF0KB1IYQSNV63CTXT25G67G" hidden="1">
          <a:extLst>
            <a:ext uri="{FF2B5EF4-FFF2-40B4-BE49-F238E27FC236}">
              <a16:creationId xmlns:a16="http://schemas.microsoft.com/office/drawing/2014/main" id="{34AAD9AD-E71B-4D32-BFB1-AE7989066CE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99288</xdr:rowOff>
    </xdr:from>
    <xdr:ext cx="761997" cy="190708"/>
    <xdr:pic>
      <xdr:nvPicPr>
        <xdr:cNvPr id="1033" name="BExZXVFJ4DY4I24AARDT4AMP6EN1" descr="TXSMH2MTH86CYKA26740RQPUC" hidden="1">
          <a:extLst>
            <a:ext uri="{FF2B5EF4-FFF2-40B4-BE49-F238E27FC236}">
              <a16:creationId xmlns:a16="http://schemas.microsoft.com/office/drawing/2014/main" id="{1A1C1B31-2997-423C-8E3F-C8075B3677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043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34" name="BExTY1BCS6HZIF6HI5491FGHDVAE" descr="MJ6976KI2UH1IE8M227DUYXMJ" hidden="1">
          <a:extLst>
            <a:ext uri="{FF2B5EF4-FFF2-40B4-BE49-F238E27FC236}">
              <a16:creationId xmlns:a16="http://schemas.microsoft.com/office/drawing/2014/main" id="{267107C3-EE07-4967-99BE-466E46524B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35" name="BExBDP6HNAAJUM39SE5G2C8BKNRQ" descr="1TM64TL2QIMYV7WYSV2VLGXY4" hidden="1">
          <a:extLst>
            <a:ext uri="{FF2B5EF4-FFF2-40B4-BE49-F238E27FC236}">
              <a16:creationId xmlns:a16="http://schemas.microsoft.com/office/drawing/2014/main" id="{34EE31A7-1C1F-4BB3-A4B7-26A6F367DF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36" name="BExZMRC09W87CY4B73NPZMNH21AH" descr="78CUMI0OVLYJRSDRQ3V2YX812" hidden="1">
          <a:extLst>
            <a:ext uri="{FF2B5EF4-FFF2-40B4-BE49-F238E27FC236}">
              <a16:creationId xmlns:a16="http://schemas.microsoft.com/office/drawing/2014/main" id="{AB9FC33E-A2E5-488E-845A-A23A2A1485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99288</xdr:rowOff>
    </xdr:from>
    <xdr:ext cx="761997" cy="190708"/>
    <xdr:pic>
      <xdr:nvPicPr>
        <xdr:cNvPr id="1037" name="BExZXVFJ4DY4I24AARDT4AMP6EN1" descr="TXSMH2MTH86CYKA26740RQPUC" hidden="1">
          <a:extLst>
            <a:ext uri="{FF2B5EF4-FFF2-40B4-BE49-F238E27FC236}">
              <a16:creationId xmlns:a16="http://schemas.microsoft.com/office/drawing/2014/main" id="{495FAD90-C599-400C-ADD3-DB184D6D36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043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99288</xdr:rowOff>
    </xdr:from>
    <xdr:ext cx="761997" cy="190708"/>
    <xdr:pic>
      <xdr:nvPicPr>
        <xdr:cNvPr id="1038" name="BExZXVFJ4DY4I24AARDT4AMP6EN1" descr="TXSMH2MTH86CYKA26740RQPUC" hidden="1">
          <a:extLst>
            <a:ext uri="{FF2B5EF4-FFF2-40B4-BE49-F238E27FC236}">
              <a16:creationId xmlns:a16="http://schemas.microsoft.com/office/drawing/2014/main" id="{9663DAC7-B7DE-4DFF-AF35-7A11E8D679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043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99288</xdr:rowOff>
    </xdr:from>
    <xdr:ext cx="761997" cy="190708"/>
    <xdr:pic>
      <xdr:nvPicPr>
        <xdr:cNvPr id="1039" name="BExZXVFJ4DY4I24AARDT4AMP6EN1" descr="TXSMH2MTH86CYKA26740RQPUC" hidden="1">
          <a:extLst>
            <a:ext uri="{FF2B5EF4-FFF2-40B4-BE49-F238E27FC236}">
              <a16:creationId xmlns:a16="http://schemas.microsoft.com/office/drawing/2014/main" id="{792B3031-D33B-4DEC-BD14-51397771F3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043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40" name="BExTY1BCS6HZIF6HI5491FGHDVAE" descr="MJ6976KI2UH1IE8M227DUYXMJ" hidden="1">
          <a:extLst>
            <a:ext uri="{FF2B5EF4-FFF2-40B4-BE49-F238E27FC236}">
              <a16:creationId xmlns:a16="http://schemas.microsoft.com/office/drawing/2014/main" id="{0ADC7FD3-1A98-44DD-86D4-948AA3612B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41" name="BExBDP6HNAAJUM39SE5G2C8BKNRQ" descr="1TM64TL2QIMYV7WYSV2VLGXY4" hidden="1">
          <a:extLst>
            <a:ext uri="{FF2B5EF4-FFF2-40B4-BE49-F238E27FC236}">
              <a16:creationId xmlns:a16="http://schemas.microsoft.com/office/drawing/2014/main" id="{00FD3EF3-D283-46BC-977E-E5EE3BC3DD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99288</xdr:rowOff>
    </xdr:from>
    <xdr:ext cx="761997" cy="190708"/>
    <xdr:pic>
      <xdr:nvPicPr>
        <xdr:cNvPr id="1042" name="BExZXVFJ4DY4I24AARDT4AMP6EN1" descr="TXSMH2MTH86CYKA26740RQPUC" hidden="1">
          <a:extLst>
            <a:ext uri="{FF2B5EF4-FFF2-40B4-BE49-F238E27FC236}">
              <a16:creationId xmlns:a16="http://schemas.microsoft.com/office/drawing/2014/main" id="{A1E31C71-4195-4B5D-AEBC-6310D077E0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043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43" name="BExTY1BCS6HZIF6HI5491FGHDVAE" descr="MJ6976KI2UH1IE8M227DUYXMJ" hidden="1">
          <a:extLst>
            <a:ext uri="{FF2B5EF4-FFF2-40B4-BE49-F238E27FC236}">
              <a16:creationId xmlns:a16="http://schemas.microsoft.com/office/drawing/2014/main" id="{9C78CDA3-6586-4641-B59E-681262FF78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44" name="BExBDP6HNAAJUM39SE5G2C8BKNRQ" descr="1TM64TL2QIMYV7WYSV2VLGXY4" hidden="1">
          <a:extLst>
            <a:ext uri="{FF2B5EF4-FFF2-40B4-BE49-F238E27FC236}">
              <a16:creationId xmlns:a16="http://schemas.microsoft.com/office/drawing/2014/main" id="{E3BA35B1-0D6A-465C-8278-AD08644856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761997" cy="189422"/>
    <xdr:pic>
      <xdr:nvPicPr>
        <xdr:cNvPr id="1045" name="BExZMRC09W87CY4B73NPZMNH21AH" descr="78CUMI0OVLYJRSDRQ3V2YX812" hidden="1">
          <a:extLst>
            <a:ext uri="{FF2B5EF4-FFF2-40B4-BE49-F238E27FC236}">
              <a16:creationId xmlns:a16="http://schemas.microsoft.com/office/drawing/2014/main" id="{3BB6A690-4475-4DBC-9921-21AF9181C0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7229"/>
    <xdr:pic>
      <xdr:nvPicPr>
        <xdr:cNvPr id="1046" name="BExMF7LICJLPXSHM63A6EQ79YQKG" descr="U084VZL15IMB1OFRRAY6GVKAE" hidden="1">
          <a:extLst>
            <a:ext uri="{FF2B5EF4-FFF2-40B4-BE49-F238E27FC236}">
              <a16:creationId xmlns:a16="http://schemas.microsoft.com/office/drawing/2014/main" id="{CF3336BC-61C5-494E-B6EB-119B20A69F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7229"/>
    <xdr:pic>
      <xdr:nvPicPr>
        <xdr:cNvPr id="1047" name="BEx973S463FCQVJ7QDFBUIU0WJ3F" descr="ZQTVYL8DCSADVT0QMRXFLU0TR" hidden="1">
          <a:extLst>
            <a:ext uri="{FF2B5EF4-FFF2-40B4-BE49-F238E27FC236}">
              <a16:creationId xmlns:a16="http://schemas.microsoft.com/office/drawing/2014/main" id="{4442B7FF-CC38-4061-8F99-D97DCB06753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1050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7229"/>
    <xdr:pic>
      <xdr:nvPicPr>
        <xdr:cNvPr id="1048" name="BEx5OESAY2W8SEGI3TSB65EHJ04B" descr="9CN2Y88X8WYV1HWZG1QILY9BK" hidden="1">
          <a:extLst>
            <a:ext uri="{FF2B5EF4-FFF2-40B4-BE49-F238E27FC236}">
              <a16:creationId xmlns:a16="http://schemas.microsoft.com/office/drawing/2014/main" id="{F1EDB63C-F235-43F7-B327-B5C8F164DE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7229"/>
    <xdr:pic>
      <xdr:nvPicPr>
        <xdr:cNvPr id="1049" name="BExZXVFJ4DY4I24AARDT4AMP6EN1" descr="TXSMH2MTH86CYKA26740RQPUC" hidden="1">
          <a:extLst>
            <a:ext uri="{FF2B5EF4-FFF2-40B4-BE49-F238E27FC236}">
              <a16:creationId xmlns:a16="http://schemas.microsoft.com/office/drawing/2014/main" id="{721F03D2-3883-4A1F-BB2A-8084BA7B13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7229"/>
    <xdr:pic>
      <xdr:nvPicPr>
        <xdr:cNvPr id="1050" name="BExS343F8GCKP6HTF9Y97L133DX8" descr="ZRF0KB1IYQSNV63CTXT25G67G" hidden="1">
          <a:extLst>
            <a:ext uri="{FF2B5EF4-FFF2-40B4-BE49-F238E27FC236}">
              <a16:creationId xmlns:a16="http://schemas.microsoft.com/office/drawing/2014/main" id="{8AF11C98-021E-480F-AB27-4C8E184558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99288</xdr:rowOff>
    </xdr:from>
    <xdr:ext cx="1163964" cy="185331"/>
    <xdr:pic>
      <xdr:nvPicPr>
        <xdr:cNvPr id="1051" name="BExZXVFJ4DY4I24AARDT4AMP6EN1" descr="TXSMH2MTH86CYKA26740RQPUC" hidden="1">
          <a:extLst>
            <a:ext uri="{FF2B5EF4-FFF2-40B4-BE49-F238E27FC236}">
              <a16:creationId xmlns:a16="http://schemas.microsoft.com/office/drawing/2014/main" id="{B731A880-FDDC-4011-9AE8-57FBC15B8E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04313"/>
          <a:ext cx="1163964" cy="1853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7229"/>
    <xdr:pic>
      <xdr:nvPicPr>
        <xdr:cNvPr id="1052" name="BExTY1BCS6HZIF6HI5491FGHDVAE" descr="MJ6976KI2UH1IE8M227DUYXMJ" hidden="1">
          <a:extLst>
            <a:ext uri="{FF2B5EF4-FFF2-40B4-BE49-F238E27FC236}">
              <a16:creationId xmlns:a16="http://schemas.microsoft.com/office/drawing/2014/main" id="{413EA8BE-EC27-4BCB-A97F-84B39FD6EC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7229"/>
    <xdr:pic>
      <xdr:nvPicPr>
        <xdr:cNvPr id="1053" name="BExBDP6HNAAJUM39SE5G2C8BKNRQ" descr="1TM64TL2QIMYV7WYSV2VLGXY4" hidden="1">
          <a:extLst>
            <a:ext uri="{FF2B5EF4-FFF2-40B4-BE49-F238E27FC236}">
              <a16:creationId xmlns:a16="http://schemas.microsoft.com/office/drawing/2014/main" id="{4A30976F-81B9-42B2-AECF-591FBA92E2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3</xdr:row>
      <xdr:rowOff>0</xdr:rowOff>
    </xdr:from>
    <xdr:ext cx="1163964" cy="287229"/>
    <xdr:pic>
      <xdr:nvPicPr>
        <xdr:cNvPr id="1054" name="BExZMRC09W87CY4B73NPZMNH21AH" descr="78CUMI0OVLYJRSDRQ3V2YX812" hidden="1">
          <a:extLst>
            <a:ext uri="{FF2B5EF4-FFF2-40B4-BE49-F238E27FC236}">
              <a16:creationId xmlns:a16="http://schemas.microsoft.com/office/drawing/2014/main" id="{526318D3-5CF5-4FA5-AA09-B44E2BC21B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1050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55" name="BExMF7LICJLPXSHM63A6EQ79YQKG" descr="U084VZL15IMB1OFRRAY6GVKAE" hidden="1">
          <a:extLst>
            <a:ext uri="{FF2B5EF4-FFF2-40B4-BE49-F238E27FC236}">
              <a16:creationId xmlns:a16="http://schemas.microsoft.com/office/drawing/2014/main" id="{37F16F9A-BFE7-4364-B9C2-55D3067324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56" name="BEx973S463FCQVJ7QDFBUIU0WJ3F" descr="ZQTVYL8DCSADVT0QMRXFLU0TR" hidden="1">
          <a:extLst>
            <a:ext uri="{FF2B5EF4-FFF2-40B4-BE49-F238E27FC236}">
              <a16:creationId xmlns:a16="http://schemas.microsoft.com/office/drawing/2014/main" id="{C61E7C69-BC37-4A20-A82E-96DE1E6B873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57" name="BEx5OESAY2W8SEGI3TSB65EHJ04B" descr="9CN2Y88X8WYV1HWZG1QILY9BK" hidden="1">
          <a:extLst>
            <a:ext uri="{FF2B5EF4-FFF2-40B4-BE49-F238E27FC236}">
              <a16:creationId xmlns:a16="http://schemas.microsoft.com/office/drawing/2014/main" id="{259DCA2A-D0B6-4E64-805E-BCB34AAF07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58" name="BExMF7LICJLPXSHM63A6EQ79YQKG" descr="U084VZL15IMB1OFRRAY6GVKAE" hidden="1">
          <a:extLst>
            <a:ext uri="{FF2B5EF4-FFF2-40B4-BE49-F238E27FC236}">
              <a16:creationId xmlns:a16="http://schemas.microsoft.com/office/drawing/2014/main" id="{87F92F1B-A222-4885-8DC7-CE9B4168AB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59" name="BEx973S463FCQVJ7QDFBUIU0WJ3F" descr="ZQTVYL8DCSADVT0QMRXFLU0TR" hidden="1">
          <a:extLst>
            <a:ext uri="{FF2B5EF4-FFF2-40B4-BE49-F238E27FC236}">
              <a16:creationId xmlns:a16="http://schemas.microsoft.com/office/drawing/2014/main" id="{630051C5-5E90-461B-AD2F-B7D934912E9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60" name="BEx5OESAY2W8SEGI3TSB65EHJ04B" descr="9CN2Y88X8WYV1HWZG1QILY9BK" hidden="1">
          <a:extLst>
            <a:ext uri="{FF2B5EF4-FFF2-40B4-BE49-F238E27FC236}">
              <a16:creationId xmlns:a16="http://schemas.microsoft.com/office/drawing/2014/main" id="{0577C86F-EEE0-46D3-B2D9-971629F524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61" name="BExMF7LICJLPXSHM63A6EQ79YQKG" descr="U084VZL15IMB1OFRRAY6GVKAE" hidden="1">
          <a:extLst>
            <a:ext uri="{FF2B5EF4-FFF2-40B4-BE49-F238E27FC236}">
              <a16:creationId xmlns:a16="http://schemas.microsoft.com/office/drawing/2014/main" id="{85C153C0-23F2-48B6-924C-5381D3C6EE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62" name="BEx973S463FCQVJ7QDFBUIU0WJ3F" descr="ZQTVYL8DCSADVT0QMRXFLU0TR" hidden="1">
          <a:extLst>
            <a:ext uri="{FF2B5EF4-FFF2-40B4-BE49-F238E27FC236}">
              <a16:creationId xmlns:a16="http://schemas.microsoft.com/office/drawing/2014/main" id="{BD8EA31E-1937-46C5-AFDF-D03463B45BE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63" name="BEx5OESAY2W8SEGI3TSB65EHJ04B" descr="9CN2Y88X8WYV1HWZG1QILY9BK" hidden="1">
          <a:extLst>
            <a:ext uri="{FF2B5EF4-FFF2-40B4-BE49-F238E27FC236}">
              <a16:creationId xmlns:a16="http://schemas.microsoft.com/office/drawing/2014/main" id="{4E819B30-0DC3-4BE0-90F5-6E8C1777CE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64" name="BExMF7LICJLPXSHM63A6EQ79YQKG" descr="U084VZL15IMB1OFRRAY6GVKAE" hidden="1">
          <a:extLst>
            <a:ext uri="{FF2B5EF4-FFF2-40B4-BE49-F238E27FC236}">
              <a16:creationId xmlns:a16="http://schemas.microsoft.com/office/drawing/2014/main" id="{0B19B06F-2DFA-42FD-9A8D-AB06A4CBC3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65" name="BEx973S463FCQVJ7QDFBUIU0WJ3F" descr="ZQTVYL8DCSADVT0QMRXFLU0TR" hidden="1">
          <a:extLst>
            <a:ext uri="{FF2B5EF4-FFF2-40B4-BE49-F238E27FC236}">
              <a16:creationId xmlns:a16="http://schemas.microsoft.com/office/drawing/2014/main" id="{6114907C-ED1E-4EE9-BB49-292C2A7DA71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66" name="BEx5OESAY2W8SEGI3TSB65EHJ04B" descr="9CN2Y88X8WYV1HWZG1QILY9BK" hidden="1">
          <a:extLst>
            <a:ext uri="{FF2B5EF4-FFF2-40B4-BE49-F238E27FC236}">
              <a16:creationId xmlns:a16="http://schemas.microsoft.com/office/drawing/2014/main" id="{20E9DC12-B1EA-464D-A227-B4B0BA1241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67" name="BExZXVFJ4DY4I24AARDT4AMP6EN1" descr="TXSMH2MTH86CYKA26740RQPUC" hidden="1">
          <a:extLst>
            <a:ext uri="{FF2B5EF4-FFF2-40B4-BE49-F238E27FC236}">
              <a16:creationId xmlns:a16="http://schemas.microsoft.com/office/drawing/2014/main" id="{BF05F359-4664-4028-9BA2-E48332DE88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68" name="BExS343F8GCKP6HTF9Y97L133DX8" descr="ZRF0KB1IYQSNV63CTXT25G67G" hidden="1">
          <a:extLst>
            <a:ext uri="{FF2B5EF4-FFF2-40B4-BE49-F238E27FC236}">
              <a16:creationId xmlns:a16="http://schemas.microsoft.com/office/drawing/2014/main" id="{0DCB24EB-C0E9-4E19-854C-61B4AD4615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69" name="BExMF7LICJLPXSHM63A6EQ79YQKG" descr="U084VZL15IMB1OFRRAY6GVKAE" hidden="1">
          <a:extLst>
            <a:ext uri="{FF2B5EF4-FFF2-40B4-BE49-F238E27FC236}">
              <a16:creationId xmlns:a16="http://schemas.microsoft.com/office/drawing/2014/main" id="{314166C0-82DD-4421-AB70-FC0140A018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70" name="BEx973S463FCQVJ7QDFBUIU0WJ3F" descr="ZQTVYL8DCSADVT0QMRXFLU0TR" hidden="1">
          <a:extLst>
            <a:ext uri="{FF2B5EF4-FFF2-40B4-BE49-F238E27FC236}">
              <a16:creationId xmlns:a16="http://schemas.microsoft.com/office/drawing/2014/main" id="{74D7FCE6-7583-4A29-8F89-3B72B4DAC1A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71" name="BEx5OESAY2W8SEGI3TSB65EHJ04B" descr="9CN2Y88X8WYV1HWZG1QILY9BK" hidden="1">
          <a:extLst>
            <a:ext uri="{FF2B5EF4-FFF2-40B4-BE49-F238E27FC236}">
              <a16:creationId xmlns:a16="http://schemas.microsoft.com/office/drawing/2014/main" id="{ECFFAA6C-85C7-4BDE-B505-0FFB083FF5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72" name="BExZXVFJ4DY4I24AARDT4AMP6EN1" descr="TXSMH2MTH86CYKA26740RQPUC" hidden="1">
          <a:extLst>
            <a:ext uri="{FF2B5EF4-FFF2-40B4-BE49-F238E27FC236}">
              <a16:creationId xmlns:a16="http://schemas.microsoft.com/office/drawing/2014/main" id="{8AB817A5-BA71-4844-A215-BBA7A49AB7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73" name="BExS343F8GCKP6HTF9Y97L133DX8" descr="ZRF0KB1IYQSNV63CTXT25G67G" hidden="1">
          <a:extLst>
            <a:ext uri="{FF2B5EF4-FFF2-40B4-BE49-F238E27FC236}">
              <a16:creationId xmlns:a16="http://schemas.microsoft.com/office/drawing/2014/main" id="{611CD929-DB23-45E7-8D47-DB5D9D16F1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74" name="BExMF7LICJLPXSHM63A6EQ79YQKG" descr="U084VZL15IMB1OFRRAY6GVKAE" hidden="1">
          <a:extLst>
            <a:ext uri="{FF2B5EF4-FFF2-40B4-BE49-F238E27FC236}">
              <a16:creationId xmlns:a16="http://schemas.microsoft.com/office/drawing/2014/main" id="{77F9F0A0-C5FD-49D2-9683-BAC8BB8E8F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75" name="BEx973S463FCQVJ7QDFBUIU0WJ3F" descr="ZQTVYL8DCSADVT0QMRXFLU0TR" hidden="1">
          <a:extLst>
            <a:ext uri="{FF2B5EF4-FFF2-40B4-BE49-F238E27FC236}">
              <a16:creationId xmlns:a16="http://schemas.microsoft.com/office/drawing/2014/main" id="{39BABF5E-8527-4320-845D-12192B4EC26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76" name="BEx5OESAY2W8SEGI3TSB65EHJ04B" descr="9CN2Y88X8WYV1HWZG1QILY9BK" hidden="1">
          <a:extLst>
            <a:ext uri="{FF2B5EF4-FFF2-40B4-BE49-F238E27FC236}">
              <a16:creationId xmlns:a16="http://schemas.microsoft.com/office/drawing/2014/main" id="{528335A6-C3AC-4B13-95DB-42E05FF66F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77" name="BExZXVFJ4DY4I24AARDT4AMP6EN1" descr="TXSMH2MTH86CYKA26740RQPUC" hidden="1">
          <a:extLst>
            <a:ext uri="{FF2B5EF4-FFF2-40B4-BE49-F238E27FC236}">
              <a16:creationId xmlns:a16="http://schemas.microsoft.com/office/drawing/2014/main" id="{3C940E56-2B2A-42E1-B8ED-37C2C48C05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78" name="BExS343F8GCKP6HTF9Y97L133DX8" descr="ZRF0KB1IYQSNV63CTXT25G67G" hidden="1">
          <a:extLst>
            <a:ext uri="{FF2B5EF4-FFF2-40B4-BE49-F238E27FC236}">
              <a16:creationId xmlns:a16="http://schemas.microsoft.com/office/drawing/2014/main" id="{58236C79-4905-4C54-8192-1325109684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80"/>
    <xdr:pic>
      <xdr:nvPicPr>
        <xdr:cNvPr id="1079" name="BExZXVFJ4DY4I24AARDT4AMP6EN1" descr="TXSMH2MTH86CYKA26740RQPUC" hidden="1">
          <a:extLst>
            <a:ext uri="{FF2B5EF4-FFF2-40B4-BE49-F238E27FC236}">
              <a16:creationId xmlns:a16="http://schemas.microsoft.com/office/drawing/2014/main" id="{075C9D17-66F2-415D-9CE2-086C614734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80" name="BExTY1BCS6HZIF6HI5491FGHDVAE" descr="MJ6976KI2UH1IE8M227DUYXMJ" hidden="1">
          <a:extLst>
            <a:ext uri="{FF2B5EF4-FFF2-40B4-BE49-F238E27FC236}">
              <a16:creationId xmlns:a16="http://schemas.microsoft.com/office/drawing/2014/main" id="{F263E94D-B216-461B-A07F-D79BF4D89F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81" name="BExBDP6HNAAJUM39SE5G2C8BKNRQ" descr="1TM64TL2QIMYV7WYSV2VLGXY4" hidden="1">
          <a:extLst>
            <a:ext uri="{FF2B5EF4-FFF2-40B4-BE49-F238E27FC236}">
              <a16:creationId xmlns:a16="http://schemas.microsoft.com/office/drawing/2014/main" id="{137C16E6-19DD-4B12-AB99-3AEE475E71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82" name="BExZMRC09W87CY4B73NPZMNH21AH" descr="78CUMI0OVLYJRSDRQ3V2YX812" hidden="1">
          <a:extLst>
            <a:ext uri="{FF2B5EF4-FFF2-40B4-BE49-F238E27FC236}">
              <a16:creationId xmlns:a16="http://schemas.microsoft.com/office/drawing/2014/main" id="{B6BE724A-5738-41DA-A705-A2326057C3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80"/>
    <xdr:pic>
      <xdr:nvPicPr>
        <xdr:cNvPr id="1083" name="BExZXVFJ4DY4I24AARDT4AMP6EN1" descr="TXSMH2MTH86CYKA26740RQPUC" hidden="1">
          <a:extLst>
            <a:ext uri="{FF2B5EF4-FFF2-40B4-BE49-F238E27FC236}">
              <a16:creationId xmlns:a16="http://schemas.microsoft.com/office/drawing/2014/main" id="{EA48A9D1-ADC7-42FC-A549-8EBC2B957B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80"/>
    <xdr:pic>
      <xdr:nvPicPr>
        <xdr:cNvPr id="1084" name="BExZXVFJ4DY4I24AARDT4AMP6EN1" descr="TXSMH2MTH86CYKA26740RQPUC" hidden="1">
          <a:extLst>
            <a:ext uri="{FF2B5EF4-FFF2-40B4-BE49-F238E27FC236}">
              <a16:creationId xmlns:a16="http://schemas.microsoft.com/office/drawing/2014/main" id="{B139DC87-9B85-48C0-92A9-DA4F638371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80"/>
    <xdr:pic>
      <xdr:nvPicPr>
        <xdr:cNvPr id="1085" name="BExZXVFJ4DY4I24AARDT4AMP6EN1" descr="TXSMH2MTH86CYKA26740RQPUC" hidden="1">
          <a:extLst>
            <a:ext uri="{FF2B5EF4-FFF2-40B4-BE49-F238E27FC236}">
              <a16:creationId xmlns:a16="http://schemas.microsoft.com/office/drawing/2014/main" id="{8FBC05A1-69F1-4193-939F-5A20F3EF3C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80"/>
    <xdr:pic>
      <xdr:nvPicPr>
        <xdr:cNvPr id="1086" name="BExZXVFJ4DY4I24AARDT4AMP6EN1" descr="TXSMH2MTH86CYKA26740RQPUC" hidden="1">
          <a:extLst>
            <a:ext uri="{FF2B5EF4-FFF2-40B4-BE49-F238E27FC236}">
              <a16:creationId xmlns:a16="http://schemas.microsoft.com/office/drawing/2014/main" id="{37E829FF-686A-44CB-BAB6-9C81573FC0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87" name="BExTY1BCS6HZIF6HI5491FGHDVAE" descr="MJ6976KI2UH1IE8M227DUYXMJ" hidden="1">
          <a:extLst>
            <a:ext uri="{FF2B5EF4-FFF2-40B4-BE49-F238E27FC236}">
              <a16:creationId xmlns:a16="http://schemas.microsoft.com/office/drawing/2014/main" id="{8ABC5E0E-045E-469E-B346-AF08E750A7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88" name="BExBDP6HNAAJUM39SE5G2C8BKNRQ" descr="1TM64TL2QIMYV7WYSV2VLGXY4" hidden="1">
          <a:extLst>
            <a:ext uri="{FF2B5EF4-FFF2-40B4-BE49-F238E27FC236}">
              <a16:creationId xmlns:a16="http://schemas.microsoft.com/office/drawing/2014/main" id="{89C2004B-A040-4AAA-B930-5DCB9EC7D6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80"/>
    <xdr:pic>
      <xdr:nvPicPr>
        <xdr:cNvPr id="1089" name="BExZXVFJ4DY4I24AARDT4AMP6EN1" descr="TXSMH2MTH86CYKA26740RQPUC" hidden="1">
          <a:extLst>
            <a:ext uri="{FF2B5EF4-FFF2-40B4-BE49-F238E27FC236}">
              <a16:creationId xmlns:a16="http://schemas.microsoft.com/office/drawing/2014/main" id="{CEA1CA9A-D410-471F-98B6-05709B261F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90" name="BExTY1BCS6HZIF6HI5491FGHDVAE" descr="MJ6976KI2UH1IE8M227DUYXMJ" hidden="1">
          <a:extLst>
            <a:ext uri="{FF2B5EF4-FFF2-40B4-BE49-F238E27FC236}">
              <a16:creationId xmlns:a16="http://schemas.microsoft.com/office/drawing/2014/main" id="{26A3D90E-0DD7-4A53-AA49-28CC64344D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91" name="BExBDP6HNAAJUM39SE5G2C8BKNRQ" descr="1TM64TL2QIMYV7WYSV2VLGXY4" hidden="1">
          <a:extLst>
            <a:ext uri="{FF2B5EF4-FFF2-40B4-BE49-F238E27FC236}">
              <a16:creationId xmlns:a16="http://schemas.microsoft.com/office/drawing/2014/main" id="{1CE809F6-31A2-44E7-BF17-51512552CC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306048" cy="191203"/>
    <xdr:pic>
      <xdr:nvPicPr>
        <xdr:cNvPr id="1092" name="BExZMRC09W87CY4B73NPZMNH21AH" descr="78CUMI0OVLYJRSDRQ3V2YX812" hidden="1">
          <a:extLst>
            <a:ext uri="{FF2B5EF4-FFF2-40B4-BE49-F238E27FC236}">
              <a16:creationId xmlns:a16="http://schemas.microsoft.com/office/drawing/2014/main" id="{46FD0304-412B-4B78-AFCA-AAAD7765FA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1093" name="BExMF7LICJLPXSHM63A6EQ79YQKG" descr="U084VZL15IMB1OFRRAY6GVKAE" hidden="1">
          <a:extLst>
            <a:ext uri="{FF2B5EF4-FFF2-40B4-BE49-F238E27FC236}">
              <a16:creationId xmlns:a16="http://schemas.microsoft.com/office/drawing/2014/main" id="{235DB21A-1F95-4CFD-A2C0-0E7FFFD000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1094" name="BEx973S463FCQVJ7QDFBUIU0WJ3F" descr="ZQTVYL8DCSADVT0QMRXFLU0TR" hidden="1">
          <a:extLst>
            <a:ext uri="{FF2B5EF4-FFF2-40B4-BE49-F238E27FC236}">
              <a16:creationId xmlns:a16="http://schemas.microsoft.com/office/drawing/2014/main" id="{5533A7A8-272F-4655-B7B3-8DC06320143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1095" name="BEx5OESAY2W8SEGI3TSB65EHJ04B" descr="9CN2Y88X8WYV1HWZG1QILY9BK" hidden="1">
          <a:extLst>
            <a:ext uri="{FF2B5EF4-FFF2-40B4-BE49-F238E27FC236}">
              <a16:creationId xmlns:a16="http://schemas.microsoft.com/office/drawing/2014/main" id="{289AC78D-7528-48D3-8CBD-337B2E4F57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1096" name="BExZXVFJ4DY4I24AARDT4AMP6EN1" descr="TXSMH2MTH86CYKA26740RQPUC" hidden="1">
          <a:extLst>
            <a:ext uri="{FF2B5EF4-FFF2-40B4-BE49-F238E27FC236}">
              <a16:creationId xmlns:a16="http://schemas.microsoft.com/office/drawing/2014/main" id="{936C275B-20FC-434E-B02D-F482D4863D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1097" name="BExS343F8GCKP6HTF9Y97L133DX8" descr="ZRF0KB1IYQSNV63CTXT25G67G" hidden="1">
          <a:extLst>
            <a:ext uri="{FF2B5EF4-FFF2-40B4-BE49-F238E27FC236}">
              <a16:creationId xmlns:a16="http://schemas.microsoft.com/office/drawing/2014/main" id="{AF48281C-D0FF-44E7-B335-D36D882F0D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85318</xdr:rowOff>
    </xdr:from>
    <xdr:ext cx="1130860" cy="204780"/>
    <xdr:pic>
      <xdr:nvPicPr>
        <xdr:cNvPr id="1098" name="BExZXVFJ4DY4I24AARDT4AMP6EN1" descr="TXSMH2MTH86CYKA26740RQPUC" hidden="1">
          <a:extLst>
            <a:ext uri="{FF2B5EF4-FFF2-40B4-BE49-F238E27FC236}">
              <a16:creationId xmlns:a16="http://schemas.microsoft.com/office/drawing/2014/main" id="{6B211F5A-28C2-4B66-B7E6-91F8BD747E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3522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1099" name="BExTY1BCS6HZIF6HI5491FGHDVAE" descr="MJ6976KI2UH1IE8M227DUYXMJ" hidden="1">
          <a:extLst>
            <a:ext uri="{FF2B5EF4-FFF2-40B4-BE49-F238E27FC236}">
              <a16:creationId xmlns:a16="http://schemas.microsoft.com/office/drawing/2014/main" id="{9A181AFF-4015-447A-8956-7F9025C56B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1100" name="BExBDP6HNAAJUM39SE5G2C8BKNRQ" descr="1TM64TL2QIMYV7WYSV2VLGXY4" hidden="1">
          <a:extLst>
            <a:ext uri="{FF2B5EF4-FFF2-40B4-BE49-F238E27FC236}">
              <a16:creationId xmlns:a16="http://schemas.microsoft.com/office/drawing/2014/main" id="{FEB172FD-6503-4536-BBD0-6227A7070C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30860" cy="287132"/>
    <xdr:pic>
      <xdr:nvPicPr>
        <xdr:cNvPr id="1101" name="BExZMRC09W87CY4B73NPZMNH21AH" descr="78CUMI0OVLYJRSDRQ3V2YX812" hidden="1">
          <a:extLst>
            <a:ext uri="{FF2B5EF4-FFF2-40B4-BE49-F238E27FC236}">
              <a16:creationId xmlns:a16="http://schemas.microsoft.com/office/drawing/2014/main" id="{1E47986E-7B5D-41F6-8E52-DC3ECADB8F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02" name="BExMF7LICJLPXSHM63A6EQ79YQKG" descr="U084VZL15IMB1OFRRAY6GVKAE" hidden="1">
          <a:extLst>
            <a:ext uri="{FF2B5EF4-FFF2-40B4-BE49-F238E27FC236}">
              <a16:creationId xmlns:a16="http://schemas.microsoft.com/office/drawing/2014/main" id="{CBAA4CEB-23C5-4CE6-AD0E-F73D22DC92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03" name="BEx973S463FCQVJ7QDFBUIU0WJ3F" descr="ZQTVYL8DCSADVT0QMRXFLU0TR" hidden="1">
          <a:extLst>
            <a:ext uri="{FF2B5EF4-FFF2-40B4-BE49-F238E27FC236}">
              <a16:creationId xmlns:a16="http://schemas.microsoft.com/office/drawing/2014/main" id="{B5BCD042-114A-49D0-9391-45FC1C5D364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04" name="BEx5OESAY2W8SEGI3TSB65EHJ04B" descr="9CN2Y88X8WYV1HWZG1QILY9BK" hidden="1">
          <a:extLst>
            <a:ext uri="{FF2B5EF4-FFF2-40B4-BE49-F238E27FC236}">
              <a16:creationId xmlns:a16="http://schemas.microsoft.com/office/drawing/2014/main" id="{2DF821AA-8313-49C4-9EA4-9ECD01C876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05" name="BExMF7LICJLPXSHM63A6EQ79YQKG" descr="U084VZL15IMB1OFRRAY6GVKAE" hidden="1">
          <a:extLst>
            <a:ext uri="{FF2B5EF4-FFF2-40B4-BE49-F238E27FC236}">
              <a16:creationId xmlns:a16="http://schemas.microsoft.com/office/drawing/2014/main" id="{E816279B-C2E6-465D-8265-7952AAD5E0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06" name="BEx973S463FCQVJ7QDFBUIU0WJ3F" descr="ZQTVYL8DCSADVT0QMRXFLU0TR" hidden="1">
          <a:extLst>
            <a:ext uri="{FF2B5EF4-FFF2-40B4-BE49-F238E27FC236}">
              <a16:creationId xmlns:a16="http://schemas.microsoft.com/office/drawing/2014/main" id="{8EDC95CC-773B-4726-B56B-4C68B87C4C4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07" name="BEx5OESAY2W8SEGI3TSB65EHJ04B" descr="9CN2Y88X8WYV1HWZG1QILY9BK" hidden="1">
          <a:extLst>
            <a:ext uri="{FF2B5EF4-FFF2-40B4-BE49-F238E27FC236}">
              <a16:creationId xmlns:a16="http://schemas.microsoft.com/office/drawing/2014/main" id="{9E248D26-7541-4849-89C9-1224A299F2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08" name="BExMF7LICJLPXSHM63A6EQ79YQKG" descr="U084VZL15IMB1OFRRAY6GVKAE" hidden="1">
          <a:extLst>
            <a:ext uri="{FF2B5EF4-FFF2-40B4-BE49-F238E27FC236}">
              <a16:creationId xmlns:a16="http://schemas.microsoft.com/office/drawing/2014/main" id="{3E1835B6-7084-4CAA-8EB7-6A9FADAF2E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09" name="BEx973S463FCQVJ7QDFBUIU0WJ3F" descr="ZQTVYL8DCSADVT0QMRXFLU0TR" hidden="1">
          <a:extLst>
            <a:ext uri="{FF2B5EF4-FFF2-40B4-BE49-F238E27FC236}">
              <a16:creationId xmlns:a16="http://schemas.microsoft.com/office/drawing/2014/main" id="{130D08E5-EB65-45FC-BAEC-967B4F4290B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10" name="BEx5OESAY2W8SEGI3TSB65EHJ04B" descr="9CN2Y88X8WYV1HWZG1QILY9BK" hidden="1">
          <a:extLst>
            <a:ext uri="{FF2B5EF4-FFF2-40B4-BE49-F238E27FC236}">
              <a16:creationId xmlns:a16="http://schemas.microsoft.com/office/drawing/2014/main" id="{342C8CD5-52AE-48EA-9B33-DE8C93A13C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11" name="BExZXVFJ4DY4I24AARDT4AMP6EN1" descr="TXSMH2MTH86CYKA26740RQPUC" hidden="1">
          <a:extLst>
            <a:ext uri="{FF2B5EF4-FFF2-40B4-BE49-F238E27FC236}">
              <a16:creationId xmlns:a16="http://schemas.microsoft.com/office/drawing/2014/main" id="{21909CC6-E874-4B85-B0C3-D7642EE00A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12" name="BExS343F8GCKP6HTF9Y97L133DX8" descr="ZRF0KB1IYQSNV63CTXT25G67G" hidden="1">
          <a:extLst>
            <a:ext uri="{FF2B5EF4-FFF2-40B4-BE49-F238E27FC236}">
              <a16:creationId xmlns:a16="http://schemas.microsoft.com/office/drawing/2014/main" id="{493FAE47-013D-4150-84AD-65F56C21A9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13" name="BExMF7LICJLPXSHM63A6EQ79YQKG" descr="U084VZL15IMB1OFRRAY6GVKAE" hidden="1">
          <a:extLst>
            <a:ext uri="{FF2B5EF4-FFF2-40B4-BE49-F238E27FC236}">
              <a16:creationId xmlns:a16="http://schemas.microsoft.com/office/drawing/2014/main" id="{E8D98A7C-EE94-4060-B8BA-B303B5BB6C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14" name="BEx973S463FCQVJ7QDFBUIU0WJ3F" descr="ZQTVYL8DCSADVT0QMRXFLU0TR" hidden="1">
          <a:extLst>
            <a:ext uri="{FF2B5EF4-FFF2-40B4-BE49-F238E27FC236}">
              <a16:creationId xmlns:a16="http://schemas.microsoft.com/office/drawing/2014/main" id="{3E72263C-BC62-4EB3-B252-34C5112AE4C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15" name="BEx5OESAY2W8SEGI3TSB65EHJ04B" descr="9CN2Y88X8WYV1HWZG1QILY9BK" hidden="1">
          <a:extLst>
            <a:ext uri="{FF2B5EF4-FFF2-40B4-BE49-F238E27FC236}">
              <a16:creationId xmlns:a16="http://schemas.microsoft.com/office/drawing/2014/main" id="{9953845C-8669-4C2F-BBEF-599F50015A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16" name="BExZXVFJ4DY4I24AARDT4AMP6EN1" descr="TXSMH2MTH86CYKA26740RQPUC" hidden="1">
          <a:extLst>
            <a:ext uri="{FF2B5EF4-FFF2-40B4-BE49-F238E27FC236}">
              <a16:creationId xmlns:a16="http://schemas.microsoft.com/office/drawing/2014/main" id="{AA1E44B6-D958-4DA1-9E46-5744C3B50B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17" name="BExS343F8GCKP6HTF9Y97L133DX8" descr="ZRF0KB1IYQSNV63CTXT25G67G" hidden="1">
          <a:extLst>
            <a:ext uri="{FF2B5EF4-FFF2-40B4-BE49-F238E27FC236}">
              <a16:creationId xmlns:a16="http://schemas.microsoft.com/office/drawing/2014/main" id="{D9873DA9-9E80-4E44-88B3-C2F62F2F49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18" name="BExMF7LICJLPXSHM63A6EQ79YQKG" descr="U084VZL15IMB1OFRRAY6GVKAE" hidden="1">
          <a:extLst>
            <a:ext uri="{FF2B5EF4-FFF2-40B4-BE49-F238E27FC236}">
              <a16:creationId xmlns:a16="http://schemas.microsoft.com/office/drawing/2014/main" id="{E43C103A-0C91-451C-B1D0-D5290B2834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19" name="BEx973S463FCQVJ7QDFBUIU0WJ3F" descr="ZQTVYL8DCSADVT0QMRXFLU0TR" hidden="1">
          <a:extLst>
            <a:ext uri="{FF2B5EF4-FFF2-40B4-BE49-F238E27FC236}">
              <a16:creationId xmlns:a16="http://schemas.microsoft.com/office/drawing/2014/main" id="{8E4312B1-E187-4742-B9A2-C6B1CC659FB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20" name="BEx5OESAY2W8SEGI3TSB65EHJ04B" descr="9CN2Y88X8WYV1HWZG1QILY9BK" hidden="1">
          <a:extLst>
            <a:ext uri="{FF2B5EF4-FFF2-40B4-BE49-F238E27FC236}">
              <a16:creationId xmlns:a16="http://schemas.microsoft.com/office/drawing/2014/main" id="{3D2B9ECA-9E24-4699-9794-68DB449A67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21" name="BExZXVFJ4DY4I24AARDT4AMP6EN1" descr="TXSMH2MTH86CYKA26740RQPUC" hidden="1">
          <a:extLst>
            <a:ext uri="{FF2B5EF4-FFF2-40B4-BE49-F238E27FC236}">
              <a16:creationId xmlns:a16="http://schemas.microsoft.com/office/drawing/2014/main" id="{295B0B21-59D3-42B8-A113-7EADCF528D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22" name="BExS343F8GCKP6HTF9Y97L133DX8" descr="ZRF0KB1IYQSNV63CTXT25G67G" hidden="1">
          <a:extLst>
            <a:ext uri="{FF2B5EF4-FFF2-40B4-BE49-F238E27FC236}">
              <a16:creationId xmlns:a16="http://schemas.microsoft.com/office/drawing/2014/main" id="{8B0AEF3A-B647-4D5A-AC46-1E937582D1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99288</xdr:rowOff>
    </xdr:from>
    <xdr:ext cx="761997" cy="190708"/>
    <xdr:pic>
      <xdr:nvPicPr>
        <xdr:cNvPr id="1123" name="BExZXVFJ4DY4I24AARDT4AMP6EN1" descr="TXSMH2MTH86CYKA26740RQPUC" hidden="1">
          <a:extLst>
            <a:ext uri="{FF2B5EF4-FFF2-40B4-BE49-F238E27FC236}">
              <a16:creationId xmlns:a16="http://schemas.microsoft.com/office/drawing/2014/main" id="{5D871D8A-1045-42C5-8513-A32AC43291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3662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24" name="BExTY1BCS6HZIF6HI5491FGHDVAE" descr="MJ6976KI2UH1IE8M227DUYXMJ" hidden="1">
          <a:extLst>
            <a:ext uri="{FF2B5EF4-FFF2-40B4-BE49-F238E27FC236}">
              <a16:creationId xmlns:a16="http://schemas.microsoft.com/office/drawing/2014/main" id="{508F019F-0254-4794-8ECB-3BA414045F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25" name="BExBDP6HNAAJUM39SE5G2C8BKNRQ" descr="1TM64TL2QIMYV7WYSV2VLGXY4" hidden="1">
          <a:extLst>
            <a:ext uri="{FF2B5EF4-FFF2-40B4-BE49-F238E27FC236}">
              <a16:creationId xmlns:a16="http://schemas.microsoft.com/office/drawing/2014/main" id="{43CC2AB5-907F-49A1-8366-ACB89AAFDF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26" name="BExZMRC09W87CY4B73NPZMNH21AH" descr="78CUMI0OVLYJRSDRQ3V2YX812" hidden="1">
          <a:extLst>
            <a:ext uri="{FF2B5EF4-FFF2-40B4-BE49-F238E27FC236}">
              <a16:creationId xmlns:a16="http://schemas.microsoft.com/office/drawing/2014/main" id="{6454383E-B6E2-4363-BA02-4E8AA0C06C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99288</xdr:rowOff>
    </xdr:from>
    <xdr:ext cx="761997" cy="190708"/>
    <xdr:pic>
      <xdr:nvPicPr>
        <xdr:cNvPr id="1127" name="BExZXVFJ4DY4I24AARDT4AMP6EN1" descr="TXSMH2MTH86CYKA26740RQPUC" hidden="1">
          <a:extLst>
            <a:ext uri="{FF2B5EF4-FFF2-40B4-BE49-F238E27FC236}">
              <a16:creationId xmlns:a16="http://schemas.microsoft.com/office/drawing/2014/main" id="{E420E60B-A98C-4820-930E-0D5D622B20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3662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99288</xdr:rowOff>
    </xdr:from>
    <xdr:ext cx="761997" cy="190708"/>
    <xdr:pic>
      <xdr:nvPicPr>
        <xdr:cNvPr id="1128" name="BExZXVFJ4DY4I24AARDT4AMP6EN1" descr="TXSMH2MTH86CYKA26740RQPUC" hidden="1">
          <a:extLst>
            <a:ext uri="{FF2B5EF4-FFF2-40B4-BE49-F238E27FC236}">
              <a16:creationId xmlns:a16="http://schemas.microsoft.com/office/drawing/2014/main" id="{AF01AE74-3320-4AA3-B2F4-08977DB4B8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3662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99288</xdr:rowOff>
    </xdr:from>
    <xdr:ext cx="761997" cy="190708"/>
    <xdr:pic>
      <xdr:nvPicPr>
        <xdr:cNvPr id="1129" name="BExZXVFJ4DY4I24AARDT4AMP6EN1" descr="TXSMH2MTH86CYKA26740RQPUC" hidden="1">
          <a:extLst>
            <a:ext uri="{FF2B5EF4-FFF2-40B4-BE49-F238E27FC236}">
              <a16:creationId xmlns:a16="http://schemas.microsoft.com/office/drawing/2014/main" id="{94C38C00-29C3-467D-9080-94439268F6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3662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30" name="BExTY1BCS6HZIF6HI5491FGHDVAE" descr="MJ6976KI2UH1IE8M227DUYXMJ" hidden="1">
          <a:extLst>
            <a:ext uri="{FF2B5EF4-FFF2-40B4-BE49-F238E27FC236}">
              <a16:creationId xmlns:a16="http://schemas.microsoft.com/office/drawing/2014/main" id="{3F0E1D0D-32AC-4452-96F3-692921F52E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31" name="BExBDP6HNAAJUM39SE5G2C8BKNRQ" descr="1TM64TL2QIMYV7WYSV2VLGXY4" hidden="1">
          <a:extLst>
            <a:ext uri="{FF2B5EF4-FFF2-40B4-BE49-F238E27FC236}">
              <a16:creationId xmlns:a16="http://schemas.microsoft.com/office/drawing/2014/main" id="{72D090F1-881A-44D5-A6A6-1899EECE3E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99288</xdr:rowOff>
    </xdr:from>
    <xdr:ext cx="761997" cy="190708"/>
    <xdr:pic>
      <xdr:nvPicPr>
        <xdr:cNvPr id="1132" name="BExZXVFJ4DY4I24AARDT4AMP6EN1" descr="TXSMH2MTH86CYKA26740RQPUC" hidden="1">
          <a:extLst>
            <a:ext uri="{FF2B5EF4-FFF2-40B4-BE49-F238E27FC236}">
              <a16:creationId xmlns:a16="http://schemas.microsoft.com/office/drawing/2014/main" id="{EFED11E8-837C-4418-911C-892D3F3B15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3662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33" name="BExTY1BCS6HZIF6HI5491FGHDVAE" descr="MJ6976KI2UH1IE8M227DUYXMJ" hidden="1">
          <a:extLst>
            <a:ext uri="{FF2B5EF4-FFF2-40B4-BE49-F238E27FC236}">
              <a16:creationId xmlns:a16="http://schemas.microsoft.com/office/drawing/2014/main" id="{956E8A39-A17C-4A35-A7FD-04CD339ACB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34" name="BExBDP6HNAAJUM39SE5G2C8BKNRQ" descr="1TM64TL2QIMYV7WYSV2VLGXY4" hidden="1">
          <a:extLst>
            <a:ext uri="{FF2B5EF4-FFF2-40B4-BE49-F238E27FC236}">
              <a16:creationId xmlns:a16="http://schemas.microsoft.com/office/drawing/2014/main" id="{55353DA9-99BE-4F52-A36D-7CD3AB16D2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761997" cy="189422"/>
    <xdr:pic>
      <xdr:nvPicPr>
        <xdr:cNvPr id="1135" name="BExZMRC09W87CY4B73NPZMNH21AH" descr="78CUMI0OVLYJRSDRQ3V2YX812" hidden="1">
          <a:extLst>
            <a:ext uri="{FF2B5EF4-FFF2-40B4-BE49-F238E27FC236}">
              <a16:creationId xmlns:a16="http://schemas.microsoft.com/office/drawing/2014/main" id="{F2DE2FDD-7E2A-4B73-9125-2D5D6E5EE0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287229"/>
    <xdr:pic>
      <xdr:nvPicPr>
        <xdr:cNvPr id="1136" name="BExMF7LICJLPXSHM63A6EQ79YQKG" descr="U084VZL15IMB1OFRRAY6GVKAE" hidden="1">
          <a:extLst>
            <a:ext uri="{FF2B5EF4-FFF2-40B4-BE49-F238E27FC236}">
              <a16:creationId xmlns:a16="http://schemas.microsoft.com/office/drawing/2014/main" id="{691B777F-7100-4C8D-AA12-4F01ED94CC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287229"/>
    <xdr:pic>
      <xdr:nvPicPr>
        <xdr:cNvPr id="1137" name="BEx973S463FCQVJ7QDFBUIU0WJ3F" descr="ZQTVYL8DCSADVT0QMRXFLU0TR" hidden="1">
          <a:extLst>
            <a:ext uri="{FF2B5EF4-FFF2-40B4-BE49-F238E27FC236}">
              <a16:creationId xmlns:a16="http://schemas.microsoft.com/office/drawing/2014/main" id="{868DEFCC-EA16-4E68-8185-E757858C1AE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2669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287229"/>
    <xdr:pic>
      <xdr:nvPicPr>
        <xdr:cNvPr id="1138" name="BEx5OESAY2W8SEGI3TSB65EHJ04B" descr="9CN2Y88X8WYV1HWZG1QILY9BK" hidden="1">
          <a:extLst>
            <a:ext uri="{FF2B5EF4-FFF2-40B4-BE49-F238E27FC236}">
              <a16:creationId xmlns:a16="http://schemas.microsoft.com/office/drawing/2014/main" id="{94D6528B-6D2A-44DF-9B2E-6A135B2127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287229"/>
    <xdr:pic>
      <xdr:nvPicPr>
        <xdr:cNvPr id="1139" name="BExZXVFJ4DY4I24AARDT4AMP6EN1" descr="TXSMH2MTH86CYKA26740RQPUC" hidden="1">
          <a:extLst>
            <a:ext uri="{FF2B5EF4-FFF2-40B4-BE49-F238E27FC236}">
              <a16:creationId xmlns:a16="http://schemas.microsoft.com/office/drawing/2014/main" id="{D4F7D4A3-B9A7-4C2C-BA35-D50015BCF6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287229"/>
    <xdr:pic>
      <xdr:nvPicPr>
        <xdr:cNvPr id="1140" name="BExS343F8GCKP6HTF9Y97L133DX8" descr="ZRF0KB1IYQSNV63CTXT25G67G" hidden="1">
          <a:extLst>
            <a:ext uri="{FF2B5EF4-FFF2-40B4-BE49-F238E27FC236}">
              <a16:creationId xmlns:a16="http://schemas.microsoft.com/office/drawing/2014/main" id="{29C8F961-3BDC-435D-952F-38C44FB459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99288</xdr:rowOff>
    </xdr:from>
    <xdr:ext cx="1163964" cy="185331"/>
    <xdr:pic>
      <xdr:nvPicPr>
        <xdr:cNvPr id="1141" name="BExZXVFJ4DY4I24AARDT4AMP6EN1" descr="TXSMH2MTH86CYKA26740RQPUC" hidden="1">
          <a:extLst>
            <a:ext uri="{FF2B5EF4-FFF2-40B4-BE49-F238E27FC236}">
              <a16:creationId xmlns:a16="http://schemas.microsoft.com/office/drawing/2014/main" id="{533147E7-3C2F-4310-A1F4-8694C9EAA0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366238"/>
          <a:ext cx="1163964" cy="1853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287229"/>
    <xdr:pic>
      <xdr:nvPicPr>
        <xdr:cNvPr id="1142" name="BExTY1BCS6HZIF6HI5491FGHDVAE" descr="MJ6976KI2UH1IE8M227DUYXMJ" hidden="1">
          <a:extLst>
            <a:ext uri="{FF2B5EF4-FFF2-40B4-BE49-F238E27FC236}">
              <a16:creationId xmlns:a16="http://schemas.microsoft.com/office/drawing/2014/main" id="{9C6F8AD9-FA3B-49B6-B9DF-AAA33C619BE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287229"/>
    <xdr:pic>
      <xdr:nvPicPr>
        <xdr:cNvPr id="1143" name="BExBDP6HNAAJUM39SE5G2C8BKNRQ" descr="1TM64TL2QIMYV7WYSV2VLGXY4" hidden="1">
          <a:extLst>
            <a:ext uri="{FF2B5EF4-FFF2-40B4-BE49-F238E27FC236}">
              <a16:creationId xmlns:a16="http://schemas.microsoft.com/office/drawing/2014/main" id="{E3FF2D88-D3F3-4982-95B6-F1117FB2F0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4</xdr:row>
      <xdr:rowOff>0</xdr:rowOff>
    </xdr:from>
    <xdr:ext cx="1163964" cy="287229"/>
    <xdr:pic>
      <xdr:nvPicPr>
        <xdr:cNvPr id="1144" name="BExZMRC09W87CY4B73NPZMNH21AH" descr="78CUMI0OVLYJRSDRQ3V2YX812" hidden="1">
          <a:extLst>
            <a:ext uri="{FF2B5EF4-FFF2-40B4-BE49-F238E27FC236}">
              <a16:creationId xmlns:a16="http://schemas.microsoft.com/office/drawing/2014/main" id="{EEBD2B38-AD3E-4351-A81E-050A82E38C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2669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45" name="BExMF7LICJLPXSHM63A6EQ79YQKG" descr="U084VZL15IMB1OFRRAY6GVKAE" hidden="1">
          <a:extLst>
            <a:ext uri="{FF2B5EF4-FFF2-40B4-BE49-F238E27FC236}">
              <a16:creationId xmlns:a16="http://schemas.microsoft.com/office/drawing/2014/main" id="{4802636B-CD21-4129-9653-F824C017CD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46" name="BEx973S463FCQVJ7QDFBUIU0WJ3F" descr="ZQTVYL8DCSADVT0QMRXFLU0TR" hidden="1">
          <a:extLst>
            <a:ext uri="{FF2B5EF4-FFF2-40B4-BE49-F238E27FC236}">
              <a16:creationId xmlns:a16="http://schemas.microsoft.com/office/drawing/2014/main" id="{51E998D2-1498-4BB2-9C8B-599B7FD610B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47" name="BEx5OESAY2W8SEGI3TSB65EHJ04B" descr="9CN2Y88X8WYV1HWZG1QILY9BK" hidden="1">
          <a:extLst>
            <a:ext uri="{FF2B5EF4-FFF2-40B4-BE49-F238E27FC236}">
              <a16:creationId xmlns:a16="http://schemas.microsoft.com/office/drawing/2014/main" id="{FEEA9938-0C5C-4D67-AC9D-03B1551C33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48" name="BExMF7LICJLPXSHM63A6EQ79YQKG" descr="U084VZL15IMB1OFRRAY6GVKAE" hidden="1">
          <a:extLst>
            <a:ext uri="{FF2B5EF4-FFF2-40B4-BE49-F238E27FC236}">
              <a16:creationId xmlns:a16="http://schemas.microsoft.com/office/drawing/2014/main" id="{1A2E5B70-F03E-440F-ADA8-E8094B3B3DE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49" name="BEx973S463FCQVJ7QDFBUIU0WJ3F" descr="ZQTVYL8DCSADVT0QMRXFLU0TR" hidden="1">
          <a:extLst>
            <a:ext uri="{FF2B5EF4-FFF2-40B4-BE49-F238E27FC236}">
              <a16:creationId xmlns:a16="http://schemas.microsoft.com/office/drawing/2014/main" id="{E357EEB7-F2BD-439E-B53E-CBBDE0633BE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50" name="BEx5OESAY2W8SEGI3TSB65EHJ04B" descr="9CN2Y88X8WYV1HWZG1QILY9BK" hidden="1">
          <a:extLst>
            <a:ext uri="{FF2B5EF4-FFF2-40B4-BE49-F238E27FC236}">
              <a16:creationId xmlns:a16="http://schemas.microsoft.com/office/drawing/2014/main" id="{F7FB2059-EC97-45E5-8BD8-2A9C83B0BDF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51" name="BExMF7LICJLPXSHM63A6EQ79YQKG" descr="U084VZL15IMB1OFRRAY6GVKAE" hidden="1">
          <a:extLst>
            <a:ext uri="{FF2B5EF4-FFF2-40B4-BE49-F238E27FC236}">
              <a16:creationId xmlns:a16="http://schemas.microsoft.com/office/drawing/2014/main" id="{A47BEFD7-EFBD-4D6E-AAD2-4C849380D7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52" name="BEx973S463FCQVJ7QDFBUIU0WJ3F" descr="ZQTVYL8DCSADVT0QMRXFLU0TR" hidden="1">
          <a:extLst>
            <a:ext uri="{FF2B5EF4-FFF2-40B4-BE49-F238E27FC236}">
              <a16:creationId xmlns:a16="http://schemas.microsoft.com/office/drawing/2014/main" id="{1A992BF7-6A54-46B5-9C44-B375E03E856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53" name="BEx5OESAY2W8SEGI3TSB65EHJ04B" descr="9CN2Y88X8WYV1HWZG1QILY9BK" hidden="1">
          <a:extLst>
            <a:ext uri="{FF2B5EF4-FFF2-40B4-BE49-F238E27FC236}">
              <a16:creationId xmlns:a16="http://schemas.microsoft.com/office/drawing/2014/main" id="{23422649-2595-48A8-92BE-A843A1AE2F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54" name="BExMF7LICJLPXSHM63A6EQ79YQKG" descr="U084VZL15IMB1OFRRAY6GVKAE" hidden="1">
          <a:extLst>
            <a:ext uri="{FF2B5EF4-FFF2-40B4-BE49-F238E27FC236}">
              <a16:creationId xmlns:a16="http://schemas.microsoft.com/office/drawing/2014/main" id="{721AC666-1206-446A-8E3F-49DDD35EF5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55" name="BEx973S463FCQVJ7QDFBUIU0WJ3F" descr="ZQTVYL8DCSADVT0QMRXFLU0TR" hidden="1">
          <a:extLst>
            <a:ext uri="{FF2B5EF4-FFF2-40B4-BE49-F238E27FC236}">
              <a16:creationId xmlns:a16="http://schemas.microsoft.com/office/drawing/2014/main" id="{DE1CB9D4-B260-403A-BD13-C66E174143C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56" name="BEx5OESAY2W8SEGI3TSB65EHJ04B" descr="9CN2Y88X8WYV1HWZG1QILY9BK" hidden="1">
          <a:extLst>
            <a:ext uri="{FF2B5EF4-FFF2-40B4-BE49-F238E27FC236}">
              <a16:creationId xmlns:a16="http://schemas.microsoft.com/office/drawing/2014/main" id="{A05BD2BF-D0AA-4B3E-B61B-D03A320A1D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57" name="BExZXVFJ4DY4I24AARDT4AMP6EN1" descr="TXSMH2MTH86CYKA26740RQPUC" hidden="1">
          <a:extLst>
            <a:ext uri="{FF2B5EF4-FFF2-40B4-BE49-F238E27FC236}">
              <a16:creationId xmlns:a16="http://schemas.microsoft.com/office/drawing/2014/main" id="{37FC01A0-D471-40B7-826D-5F673B4301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58" name="BExS343F8GCKP6HTF9Y97L133DX8" descr="ZRF0KB1IYQSNV63CTXT25G67G" hidden="1">
          <a:extLst>
            <a:ext uri="{FF2B5EF4-FFF2-40B4-BE49-F238E27FC236}">
              <a16:creationId xmlns:a16="http://schemas.microsoft.com/office/drawing/2014/main" id="{B9075BA5-0FA3-40EE-8603-32513E33E4E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59" name="BExMF7LICJLPXSHM63A6EQ79YQKG" descr="U084VZL15IMB1OFRRAY6GVKAE" hidden="1">
          <a:extLst>
            <a:ext uri="{FF2B5EF4-FFF2-40B4-BE49-F238E27FC236}">
              <a16:creationId xmlns:a16="http://schemas.microsoft.com/office/drawing/2014/main" id="{33E4600B-808D-4077-8321-ADBB67BD7D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60" name="BEx973S463FCQVJ7QDFBUIU0WJ3F" descr="ZQTVYL8DCSADVT0QMRXFLU0TR" hidden="1">
          <a:extLst>
            <a:ext uri="{FF2B5EF4-FFF2-40B4-BE49-F238E27FC236}">
              <a16:creationId xmlns:a16="http://schemas.microsoft.com/office/drawing/2014/main" id="{3CE22854-0FB1-4D69-A8C0-85B32650F57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61" name="BEx5OESAY2W8SEGI3TSB65EHJ04B" descr="9CN2Y88X8WYV1HWZG1QILY9BK" hidden="1">
          <a:extLst>
            <a:ext uri="{FF2B5EF4-FFF2-40B4-BE49-F238E27FC236}">
              <a16:creationId xmlns:a16="http://schemas.microsoft.com/office/drawing/2014/main" id="{2526D3FD-ED2B-4A0A-9896-79299BF36F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62" name="BExZXVFJ4DY4I24AARDT4AMP6EN1" descr="TXSMH2MTH86CYKA26740RQPUC" hidden="1">
          <a:extLst>
            <a:ext uri="{FF2B5EF4-FFF2-40B4-BE49-F238E27FC236}">
              <a16:creationId xmlns:a16="http://schemas.microsoft.com/office/drawing/2014/main" id="{DAC5EC43-0DC1-4137-A8F9-2E4A6A8DE3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63" name="BExS343F8GCKP6HTF9Y97L133DX8" descr="ZRF0KB1IYQSNV63CTXT25G67G" hidden="1">
          <a:extLst>
            <a:ext uri="{FF2B5EF4-FFF2-40B4-BE49-F238E27FC236}">
              <a16:creationId xmlns:a16="http://schemas.microsoft.com/office/drawing/2014/main" id="{0A921E7F-B9CF-4F54-8144-E0270AFF02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64" name="BExMF7LICJLPXSHM63A6EQ79YQKG" descr="U084VZL15IMB1OFRRAY6GVKAE" hidden="1">
          <a:extLst>
            <a:ext uri="{FF2B5EF4-FFF2-40B4-BE49-F238E27FC236}">
              <a16:creationId xmlns:a16="http://schemas.microsoft.com/office/drawing/2014/main" id="{88C66369-55D3-4F25-B760-F84DDF8E63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65" name="BEx973S463FCQVJ7QDFBUIU0WJ3F" descr="ZQTVYL8DCSADVT0QMRXFLU0TR" hidden="1">
          <a:extLst>
            <a:ext uri="{FF2B5EF4-FFF2-40B4-BE49-F238E27FC236}">
              <a16:creationId xmlns:a16="http://schemas.microsoft.com/office/drawing/2014/main" id="{34DC7951-D055-4B33-8BC3-3D309C505EF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66" name="BEx5OESAY2W8SEGI3TSB65EHJ04B" descr="9CN2Y88X8WYV1HWZG1QILY9BK" hidden="1">
          <a:extLst>
            <a:ext uri="{FF2B5EF4-FFF2-40B4-BE49-F238E27FC236}">
              <a16:creationId xmlns:a16="http://schemas.microsoft.com/office/drawing/2014/main" id="{F83F2731-32EB-4985-BA48-3335033080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67" name="BExZXVFJ4DY4I24AARDT4AMP6EN1" descr="TXSMH2MTH86CYKA26740RQPUC" hidden="1">
          <a:extLst>
            <a:ext uri="{FF2B5EF4-FFF2-40B4-BE49-F238E27FC236}">
              <a16:creationId xmlns:a16="http://schemas.microsoft.com/office/drawing/2014/main" id="{BBBA6690-B6EF-48A1-9DDE-3DE009DF0D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68" name="BExS343F8GCKP6HTF9Y97L133DX8" descr="ZRF0KB1IYQSNV63CTXT25G67G" hidden="1">
          <a:extLst>
            <a:ext uri="{FF2B5EF4-FFF2-40B4-BE49-F238E27FC236}">
              <a16:creationId xmlns:a16="http://schemas.microsoft.com/office/drawing/2014/main" id="{51AF6153-5465-4CC3-98CD-BE537527F4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80"/>
    <xdr:pic>
      <xdr:nvPicPr>
        <xdr:cNvPr id="1169" name="BExZXVFJ4DY4I24AARDT4AMP6EN1" descr="TXSMH2MTH86CYKA26740RQPUC" hidden="1">
          <a:extLst>
            <a:ext uri="{FF2B5EF4-FFF2-40B4-BE49-F238E27FC236}">
              <a16:creationId xmlns:a16="http://schemas.microsoft.com/office/drawing/2014/main" id="{76B8B976-D1D8-4423-944C-3CC5AB7C95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70" name="BExTY1BCS6HZIF6HI5491FGHDVAE" descr="MJ6976KI2UH1IE8M227DUYXMJ" hidden="1">
          <a:extLst>
            <a:ext uri="{FF2B5EF4-FFF2-40B4-BE49-F238E27FC236}">
              <a16:creationId xmlns:a16="http://schemas.microsoft.com/office/drawing/2014/main" id="{B30BD27E-79DA-4379-8932-2FD20E9566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71" name="BExBDP6HNAAJUM39SE5G2C8BKNRQ" descr="1TM64TL2QIMYV7WYSV2VLGXY4" hidden="1">
          <a:extLst>
            <a:ext uri="{FF2B5EF4-FFF2-40B4-BE49-F238E27FC236}">
              <a16:creationId xmlns:a16="http://schemas.microsoft.com/office/drawing/2014/main" id="{4E69DDFF-74B4-4BA3-AD31-E3A957D594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72" name="BExZMRC09W87CY4B73NPZMNH21AH" descr="78CUMI0OVLYJRSDRQ3V2YX812" hidden="1">
          <a:extLst>
            <a:ext uri="{FF2B5EF4-FFF2-40B4-BE49-F238E27FC236}">
              <a16:creationId xmlns:a16="http://schemas.microsoft.com/office/drawing/2014/main" id="{11FCC753-E1B6-42E8-A0DB-4A600A6AC4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80"/>
    <xdr:pic>
      <xdr:nvPicPr>
        <xdr:cNvPr id="1173" name="BExZXVFJ4DY4I24AARDT4AMP6EN1" descr="TXSMH2MTH86CYKA26740RQPUC" hidden="1">
          <a:extLst>
            <a:ext uri="{FF2B5EF4-FFF2-40B4-BE49-F238E27FC236}">
              <a16:creationId xmlns:a16="http://schemas.microsoft.com/office/drawing/2014/main" id="{D2157B73-C700-4E29-A9F3-9393E50305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80"/>
    <xdr:pic>
      <xdr:nvPicPr>
        <xdr:cNvPr id="1174" name="BExZXVFJ4DY4I24AARDT4AMP6EN1" descr="TXSMH2MTH86CYKA26740RQPUC" hidden="1">
          <a:extLst>
            <a:ext uri="{FF2B5EF4-FFF2-40B4-BE49-F238E27FC236}">
              <a16:creationId xmlns:a16="http://schemas.microsoft.com/office/drawing/2014/main" id="{033A4BF2-80FB-4CD4-B123-8FFCA18AEF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80"/>
    <xdr:pic>
      <xdr:nvPicPr>
        <xdr:cNvPr id="1175" name="BExZXVFJ4DY4I24AARDT4AMP6EN1" descr="TXSMH2MTH86CYKA26740RQPUC" hidden="1">
          <a:extLst>
            <a:ext uri="{FF2B5EF4-FFF2-40B4-BE49-F238E27FC236}">
              <a16:creationId xmlns:a16="http://schemas.microsoft.com/office/drawing/2014/main" id="{64FC1E71-26D7-4F19-ADE4-66633B5422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80"/>
    <xdr:pic>
      <xdr:nvPicPr>
        <xdr:cNvPr id="1176" name="BExZXVFJ4DY4I24AARDT4AMP6EN1" descr="TXSMH2MTH86CYKA26740RQPUC" hidden="1">
          <a:extLst>
            <a:ext uri="{FF2B5EF4-FFF2-40B4-BE49-F238E27FC236}">
              <a16:creationId xmlns:a16="http://schemas.microsoft.com/office/drawing/2014/main" id="{C50A70F0-9775-4914-B486-5F92450CBA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77" name="BExTY1BCS6HZIF6HI5491FGHDVAE" descr="MJ6976KI2UH1IE8M227DUYXMJ" hidden="1">
          <a:extLst>
            <a:ext uri="{FF2B5EF4-FFF2-40B4-BE49-F238E27FC236}">
              <a16:creationId xmlns:a16="http://schemas.microsoft.com/office/drawing/2014/main" id="{BC7008EB-C770-486D-810E-F6A836CF71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78" name="BExBDP6HNAAJUM39SE5G2C8BKNRQ" descr="1TM64TL2QIMYV7WYSV2VLGXY4" hidden="1">
          <a:extLst>
            <a:ext uri="{FF2B5EF4-FFF2-40B4-BE49-F238E27FC236}">
              <a16:creationId xmlns:a16="http://schemas.microsoft.com/office/drawing/2014/main" id="{C474CC66-16C6-40EF-B4A9-13A80FB7A9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80"/>
    <xdr:pic>
      <xdr:nvPicPr>
        <xdr:cNvPr id="1179" name="BExZXVFJ4DY4I24AARDT4AMP6EN1" descr="TXSMH2MTH86CYKA26740RQPUC" hidden="1">
          <a:extLst>
            <a:ext uri="{FF2B5EF4-FFF2-40B4-BE49-F238E27FC236}">
              <a16:creationId xmlns:a16="http://schemas.microsoft.com/office/drawing/2014/main" id="{DC27D2A5-79D4-4EFD-A5D1-BA69A56B11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80" name="BExTY1BCS6HZIF6HI5491FGHDVAE" descr="MJ6976KI2UH1IE8M227DUYXMJ" hidden="1">
          <a:extLst>
            <a:ext uri="{FF2B5EF4-FFF2-40B4-BE49-F238E27FC236}">
              <a16:creationId xmlns:a16="http://schemas.microsoft.com/office/drawing/2014/main" id="{4901E3B9-A359-41E7-ABB1-A2662BED9F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81" name="BExBDP6HNAAJUM39SE5G2C8BKNRQ" descr="1TM64TL2QIMYV7WYSV2VLGXY4" hidden="1">
          <a:extLst>
            <a:ext uri="{FF2B5EF4-FFF2-40B4-BE49-F238E27FC236}">
              <a16:creationId xmlns:a16="http://schemas.microsoft.com/office/drawing/2014/main" id="{7813A07C-46A1-48AE-BB1B-3468E36EF8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306048" cy="191203"/>
    <xdr:pic>
      <xdr:nvPicPr>
        <xdr:cNvPr id="1182" name="BExZMRC09W87CY4B73NPZMNH21AH" descr="78CUMI0OVLYJRSDRQ3V2YX812" hidden="1">
          <a:extLst>
            <a:ext uri="{FF2B5EF4-FFF2-40B4-BE49-F238E27FC236}">
              <a16:creationId xmlns:a16="http://schemas.microsoft.com/office/drawing/2014/main" id="{7737D9A6-7773-48A0-840F-9CB2568E0A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1183" name="BExMF7LICJLPXSHM63A6EQ79YQKG" descr="U084VZL15IMB1OFRRAY6GVKAE" hidden="1">
          <a:extLst>
            <a:ext uri="{FF2B5EF4-FFF2-40B4-BE49-F238E27FC236}">
              <a16:creationId xmlns:a16="http://schemas.microsoft.com/office/drawing/2014/main" id="{F3958FF3-940D-41AA-B640-F15366C032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1184" name="BEx973S463FCQVJ7QDFBUIU0WJ3F" descr="ZQTVYL8DCSADVT0QMRXFLU0TR" hidden="1">
          <a:extLst>
            <a:ext uri="{FF2B5EF4-FFF2-40B4-BE49-F238E27FC236}">
              <a16:creationId xmlns:a16="http://schemas.microsoft.com/office/drawing/2014/main" id="{1B11FC3F-D20D-4C2B-A778-964CBD6CBCA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1185" name="BEx5OESAY2W8SEGI3TSB65EHJ04B" descr="9CN2Y88X8WYV1HWZG1QILY9BK" hidden="1">
          <a:extLst>
            <a:ext uri="{FF2B5EF4-FFF2-40B4-BE49-F238E27FC236}">
              <a16:creationId xmlns:a16="http://schemas.microsoft.com/office/drawing/2014/main" id="{70F68437-43F6-49BE-85D1-991C36C478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1186" name="BExZXVFJ4DY4I24AARDT4AMP6EN1" descr="TXSMH2MTH86CYKA26740RQPUC" hidden="1">
          <a:extLst>
            <a:ext uri="{FF2B5EF4-FFF2-40B4-BE49-F238E27FC236}">
              <a16:creationId xmlns:a16="http://schemas.microsoft.com/office/drawing/2014/main" id="{70A6FE47-1FB6-474A-B4D4-8AC650146D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1187" name="BExS343F8GCKP6HTF9Y97L133DX8" descr="ZRF0KB1IYQSNV63CTXT25G67G" hidden="1">
          <a:extLst>
            <a:ext uri="{FF2B5EF4-FFF2-40B4-BE49-F238E27FC236}">
              <a16:creationId xmlns:a16="http://schemas.microsoft.com/office/drawing/2014/main" id="{3E8C5579-D072-4DB3-A388-9C1A00C893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85318</xdr:rowOff>
    </xdr:from>
    <xdr:ext cx="1130860" cy="204780"/>
    <xdr:pic>
      <xdr:nvPicPr>
        <xdr:cNvPr id="1188" name="BExZXVFJ4DY4I24AARDT4AMP6EN1" descr="TXSMH2MTH86CYKA26740RQPUC" hidden="1">
          <a:extLst>
            <a:ext uri="{FF2B5EF4-FFF2-40B4-BE49-F238E27FC236}">
              <a16:creationId xmlns:a16="http://schemas.microsoft.com/office/drawing/2014/main" id="{E263CD53-A8D0-4B7F-9DB2-C6C25CFC87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1419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1189" name="BExTY1BCS6HZIF6HI5491FGHDVAE" descr="MJ6976KI2UH1IE8M227DUYXMJ" hidden="1">
          <a:extLst>
            <a:ext uri="{FF2B5EF4-FFF2-40B4-BE49-F238E27FC236}">
              <a16:creationId xmlns:a16="http://schemas.microsoft.com/office/drawing/2014/main" id="{937775A0-2C5B-43B8-B797-1A43FDF5D2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1190" name="BExBDP6HNAAJUM39SE5G2C8BKNRQ" descr="1TM64TL2QIMYV7WYSV2VLGXY4" hidden="1">
          <a:extLst>
            <a:ext uri="{FF2B5EF4-FFF2-40B4-BE49-F238E27FC236}">
              <a16:creationId xmlns:a16="http://schemas.microsoft.com/office/drawing/2014/main" id="{C0BA882E-9070-4D03-BEFD-E5B9491C75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30860" cy="287132"/>
    <xdr:pic>
      <xdr:nvPicPr>
        <xdr:cNvPr id="1191" name="BExZMRC09W87CY4B73NPZMNH21AH" descr="78CUMI0OVLYJRSDRQ3V2YX812" hidden="1">
          <a:extLst>
            <a:ext uri="{FF2B5EF4-FFF2-40B4-BE49-F238E27FC236}">
              <a16:creationId xmlns:a16="http://schemas.microsoft.com/office/drawing/2014/main" id="{260B0CEF-A7E2-422E-AD57-5B193E7E4A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192" name="BExMF7LICJLPXSHM63A6EQ79YQKG" descr="U084VZL15IMB1OFRRAY6GVKAE" hidden="1">
          <a:extLst>
            <a:ext uri="{FF2B5EF4-FFF2-40B4-BE49-F238E27FC236}">
              <a16:creationId xmlns:a16="http://schemas.microsoft.com/office/drawing/2014/main" id="{9D408DB6-9D9B-4AE7-A5D4-D485DCE5BE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193" name="BEx973S463FCQVJ7QDFBUIU0WJ3F" descr="ZQTVYL8DCSADVT0QMRXFLU0TR" hidden="1">
          <a:extLst>
            <a:ext uri="{FF2B5EF4-FFF2-40B4-BE49-F238E27FC236}">
              <a16:creationId xmlns:a16="http://schemas.microsoft.com/office/drawing/2014/main" id="{B838879B-96A4-4610-846C-CD28926916A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194" name="BEx5OESAY2W8SEGI3TSB65EHJ04B" descr="9CN2Y88X8WYV1HWZG1QILY9BK" hidden="1">
          <a:extLst>
            <a:ext uri="{FF2B5EF4-FFF2-40B4-BE49-F238E27FC236}">
              <a16:creationId xmlns:a16="http://schemas.microsoft.com/office/drawing/2014/main" id="{F6E152FB-8DB2-4151-9992-DF16A31E68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195" name="BExMF7LICJLPXSHM63A6EQ79YQKG" descr="U084VZL15IMB1OFRRAY6GVKAE" hidden="1">
          <a:extLst>
            <a:ext uri="{FF2B5EF4-FFF2-40B4-BE49-F238E27FC236}">
              <a16:creationId xmlns:a16="http://schemas.microsoft.com/office/drawing/2014/main" id="{A24415A0-E938-41AA-95C6-B7EBD3616C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196" name="BEx973S463FCQVJ7QDFBUIU0WJ3F" descr="ZQTVYL8DCSADVT0QMRXFLU0TR" hidden="1">
          <a:extLst>
            <a:ext uri="{FF2B5EF4-FFF2-40B4-BE49-F238E27FC236}">
              <a16:creationId xmlns:a16="http://schemas.microsoft.com/office/drawing/2014/main" id="{7E45DCB9-A312-4DCF-8AD9-DFE97662632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197" name="BEx5OESAY2W8SEGI3TSB65EHJ04B" descr="9CN2Y88X8WYV1HWZG1QILY9BK" hidden="1">
          <a:extLst>
            <a:ext uri="{FF2B5EF4-FFF2-40B4-BE49-F238E27FC236}">
              <a16:creationId xmlns:a16="http://schemas.microsoft.com/office/drawing/2014/main" id="{14D20C6E-D353-4C9B-90DF-7A1C7CB874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198" name="BExMF7LICJLPXSHM63A6EQ79YQKG" descr="U084VZL15IMB1OFRRAY6GVKAE" hidden="1">
          <a:extLst>
            <a:ext uri="{FF2B5EF4-FFF2-40B4-BE49-F238E27FC236}">
              <a16:creationId xmlns:a16="http://schemas.microsoft.com/office/drawing/2014/main" id="{9FEF0AFF-F700-425C-A148-8BB82ADC67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199" name="BEx973S463FCQVJ7QDFBUIU0WJ3F" descr="ZQTVYL8DCSADVT0QMRXFLU0TR" hidden="1">
          <a:extLst>
            <a:ext uri="{FF2B5EF4-FFF2-40B4-BE49-F238E27FC236}">
              <a16:creationId xmlns:a16="http://schemas.microsoft.com/office/drawing/2014/main" id="{631295D4-733B-4217-B64B-8A5044D7BEE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00" name="BEx5OESAY2W8SEGI3TSB65EHJ04B" descr="9CN2Y88X8WYV1HWZG1QILY9BK" hidden="1">
          <a:extLst>
            <a:ext uri="{FF2B5EF4-FFF2-40B4-BE49-F238E27FC236}">
              <a16:creationId xmlns:a16="http://schemas.microsoft.com/office/drawing/2014/main" id="{372065E0-29B9-4004-A190-1FC3B801C3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01" name="BExZXVFJ4DY4I24AARDT4AMP6EN1" descr="TXSMH2MTH86CYKA26740RQPUC" hidden="1">
          <a:extLst>
            <a:ext uri="{FF2B5EF4-FFF2-40B4-BE49-F238E27FC236}">
              <a16:creationId xmlns:a16="http://schemas.microsoft.com/office/drawing/2014/main" id="{BC6BAA79-5BDB-4468-B780-47955EF2F3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02" name="BExS343F8GCKP6HTF9Y97L133DX8" descr="ZRF0KB1IYQSNV63CTXT25G67G" hidden="1">
          <a:extLst>
            <a:ext uri="{FF2B5EF4-FFF2-40B4-BE49-F238E27FC236}">
              <a16:creationId xmlns:a16="http://schemas.microsoft.com/office/drawing/2014/main" id="{423FD8A5-0ACE-4F62-AFA2-E3241D3261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03" name="BExMF7LICJLPXSHM63A6EQ79YQKG" descr="U084VZL15IMB1OFRRAY6GVKAE" hidden="1">
          <a:extLst>
            <a:ext uri="{FF2B5EF4-FFF2-40B4-BE49-F238E27FC236}">
              <a16:creationId xmlns:a16="http://schemas.microsoft.com/office/drawing/2014/main" id="{5D799B51-DF3A-446B-B788-7EFF9CC028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04" name="BEx973S463FCQVJ7QDFBUIU0WJ3F" descr="ZQTVYL8DCSADVT0QMRXFLU0TR" hidden="1">
          <a:extLst>
            <a:ext uri="{FF2B5EF4-FFF2-40B4-BE49-F238E27FC236}">
              <a16:creationId xmlns:a16="http://schemas.microsoft.com/office/drawing/2014/main" id="{297480E4-D91B-4C79-9E35-ACB22C550D5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05" name="BEx5OESAY2W8SEGI3TSB65EHJ04B" descr="9CN2Y88X8WYV1HWZG1QILY9BK" hidden="1">
          <a:extLst>
            <a:ext uri="{FF2B5EF4-FFF2-40B4-BE49-F238E27FC236}">
              <a16:creationId xmlns:a16="http://schemas.microsoft.com/office/drawing/2014/main" id="{05C978DC-5BDA-4143-A1AE-05204B5A8E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06" name="BExZXVFJ4DY4I24AARDT4AMP6EN1" descr="TXSMH2MTH86CYKA26740RQPUC" hidden="1">
          <a:extLst>
            <a:ext uri="{FF2B5EF4-FFF2-40B4-BE49-F238E27FC236}">
              <a16:creationId xmlns:a16="http://schemas.microsoft.com/office/drawing/2014/main" id="{EE76F094-1D80-4EBE-8AFA-04CC1F2E60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07" name="BExS343F8GCKP6HTF9Y97L133DX8" descr="ZRF0KB1IYQSNV63CTXT25G67G" hidden="1">
          <a:extLst>
            <a:ext uri="{FF2B5EF4-FFF2-40B4-BE49-F238E27FC236}">
              <a16:creationId xmlns:a16="http://schemas.microsoft.com/office/drawing/2014/main" id="{D006697D-CBBA-430E-9844-F2DE56B466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08" name="BExMF7LICJLPXSHM63A6EQ79YQKG" descr="U084VZL15IMB1OFRRAY6GVKAE" hidden="1">
          <a:extLst>
            <a:ext uri="{FF2B5EF4-FFF2-40B4-BE49-F238E27FC236}">
              <a16:creationId xmlns:a16="http://schemas.microsoft.com/office/drawing/2014/main" id="{10F91833-D7A9-4826-82EF-E6444857CE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09" name="BEx973S463FCQVJ7QDFBUIU0WJ3F" descr="ZQTVYL8DCSADVT0QMRXFLU0TR" hidden="1">
          <a:extLst>
            <a:ext uri="{FF2B5EF4-FFF2-40B4-BE49-F238E27FC236}">
              <a16:creationId xmlns:a16="http://schemas.microsoft.com/office/drawing/2014/main" id="{0BE5725A-C0DD-4996-99FE-EC7AACAB9B3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10" name="BEx5OESAY2W8SEGI3TSB65EHJ04B" descr="9CN2Y88X8WYV1HWZG1QILY9BK" hidden="1">
          <a:extLst>
            <a:ext uri="{FF2B5EF4-FFF2-40B4-BE49-F238E27FC236}">
              <a16:creationId xmlns:a16="http://schemas.microsoft.com/office/drawing/2014/main" id="{C0BDDA47-8B59-4C54-863D-2872E247B0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11" name="BExZXVFJ4DY4I24AARDT4AMP6EN1" descr="TXSMH2MTH86CYKA26740RQPUC" hidden="1">
          <a:extLst>
            <a:ext uri="{FF2B5EF4-FFF2-40B4-BE49-F238E27FC236}">
              <a16:creationId xmlns:a16="http://schemas.microsoft.com/office/drawing/2014/main" id="{40C5D660-7A42-45A2-B9D7-5FDDB52993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12" name="BExS343F8GCKP6HTF9Y97L133DX8" descr="ZRF0KB1IYQSNV63CTXT25G67G" hidden="1">
          <a:extLst>
            <a:ext uri="{FF2B5EF4-FFF2-40B4-BE49-F238E27FC236}">
              <a16:creationId xmlns:a16="http://schemas.microsoft.com/office/drawing/2014/main" id="{88B930D5-ACC4-4753-AE89-832A12CE7E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99288</xdr:rowOff>
    </xdr:from>
    <xdr:ext cx="761997" cy="190708"/>
    <xdr:pic>
      <xdr:nvPicPr>
        <xdr:cNvPr id="1213" name="BExZXVFJ4DY4I24AARDT4AMP6EN1" descr="TXSMH2MTH86CYKA26740RQPUC" hidden="1">
          <a:extLst>
            <a:ext uri="{FF2B5EF4-FFF2-40B4-BE49-F238E27FC236}">
              <a16:creationId xmlns:a16="http://schemas.microsoft.com/office/drawing/2014/main" id="{78FDAA02-99CC-4D5C-AD8A-89780B065D8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2816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14" name="BExTY1BCS6HZIF6HI5491FGHDVAE" descr="MJ6976KI2UH1IE8M227DUYXMJ" hidden="1">
          <a:extLst>
            <a:ext uri="{FF2B5EF4-FFF2-40B4-BE49-F238E27FC236}">
              <a16:creationId xmlns:a16="http://schemas.microsoft.com/office/drawing/2014/main" id="{6152DD69-B668-42B7-9119-D84A8EE034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15" name="BExBDP6HNAAJUM39SE5G2C8BKNRQ" descr="1TM64TL2QIMYV7WYSV2VLGXY4" hidden="1">
          <a:extLst>
            <a:ext uri="{FF2B5EF4-FFF2-40B4-BE49-F238E27FC236}">
              <a16:creationId xmlns:a16="http://schemas.microsoft.com/office/drawing/2014/main" id="{88248A35-24AE-4025-B647-0E52875192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16" name="BExZMRC09W87CY4B73NPZMNH21AH" descr="78CUMI0OVLYJRSDRQ3V2YX812" hidden="1">
          <a:extLst>
            <a:ext uri="{FF2B5EF4-FFF2-40B4-BE49-F238E27FC236}">
              <a16:creationId xmlns:a16="http://schemas.microsoft.com/office/drawing/2014/main" id="{D883CF98-EB33-470F-89C3-9ED29E47939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99288</xdr:rowOff>
    </xdr:from>
    <xdr:ext cx="761997" cy="190708"/>
    <xdr:pic>
      <xdr:nvPicPr>
        <xdr:cNvPr id="1217" name="BExZXVFJ4DY4I24AARDT4AMP6EN1" descr="TXSMH2MTH86CYKA26740RQPUC" hidden="1">
          <a:extLst>
            <a:ext uri="{FF2B5EF4-FFF2-40B4-BE49-F238E27FC236}">
              <a16:creationId xmlns:a16="http://schemas.microsoft.com/office/drawing/2014/main" id="{35532685-31D2-4CC7-A526-967C652000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2816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99288</xdr:rowOff>
    </xdr:from>
    <xdr:ext cx="761997" cy="190708"/>
    <xdr:pic>
      <xdr:nvPicPr>
        <xdr:cNvPr id="1218" name="BExZXVFJ4DY4I24AARDT4AMP6EN1" descr="TXSMH2MTH86CYKA26740RQPUC" hidden="1">
          <a:extLst>
            <a:ext uri="{FF2B5EF4-FFF2-40B4-BE49-F238E27FC236}">
              <a16:creationId xmlns:a16="http://schemas.microsoft.com/office/drawing/2014/main" id="{3DA5212A-8B7F-43A8-8FDA-C144B2A453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2816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99288</xdr:rowOff>
    </xdr:from>
    <xdr:ext cx="761997" cy="190708"/>
    <xdr:pic>
      <xdr:nvPicPr>
        <xdr:cNvPr id="1219" name="BExZXVFJ4DY4I24AARDT4AMP6EN1" descr="TXSMH2MTH86CYKA26740RQPUC" hidden="1">
          <a:extLst>
            <a:ext uri="{FF2B5EF4-FFF2-40B4-BE49-F238E27FC236}">
              <a16:creationId xmlns:a16="http://schemas.microsoft.com/office/drawing/2014/main" id="{585E7EC0-D5D2-4C87-9269-5AB6E18833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2816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20" name="BExTY1BCS6HZIF6HI5491FGHDVAE" descr="MJ6976KI2UH1IE8M227DUYXMJ" hidden="1">
          <a:extLst>
            <a:ext uri="{FF2B5EF4-FFF2-40B4-BE49-F238E27FC236}">
              <a16:creationId xmlns:a16="http://schemas.microsoft.com/office/drawing/2014/main" id="{7C9F7855-7A9B-456D-B413-AD46A4CDEB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21" name="BExBDP6HNAAJUM39SE5G2C8BKNRQ" descr="1TM64TL2QIMYV7WYSV2VLGXY4" hidden="1">
          <a:extLst>
            <a:ext uri="{FF2B5EF4-FFF2-40B4-BE49-F238E27FC236}">
              <a16:creationId xmlns:a16="http://schemas.microsoft.com/office/drawing/2014/main" id="{CF3637CA-DCF3-43A1-BB15-F645F20B4F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99288</xdr:rowOff>
    </xdr:from>
    <xdr:ext cx="761997" cy="190708"/>
    <xdr:pic>
      <xdr:nvPicPr>
        <xdr:cNvPr id="1222" name="BExZXVFJ4DY4I24AARDT4AMP6EN1" descr="TXSMH2MTH86CYKA26740RQPUC" hidden="1">
          <a:extLst>
            <a:ext uri="{FF2B5EF4-FFF2-40B4-BE49-F238E27FC236}">
              <a16:creationId xmlns:a16="http://schemas.microsoft.com/office/drawing/2014/main" id="{5AF07E3B-5519-4309-9E54-FBD62F413D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2816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23" name="BExTY1BCS6HZIF6HI5491FGHDVAE" descr="MJ6976KI2UH1IE8M227DUYXMJ" hidden="1">
          <a:extLst>
            <a:ext uri="{FF2B5EF4-FFF2-40B4-BE49-F238E27FC236}">
              <a16:creationId xmlns:a16="http://schemas.microsoft.com/office/drawing/2014/main" id="{5CA0A7FE-06BA-4725-A9CF-F59AF152B2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24" name="BExBDP6HNAAJUM39SE5G2C8BKNRQ" descr="1TM64TL2QIMYV7WYSV2VLGXY4" hidden="1">
          <a:extLst>
            <a:ext uri="{FF2B5EF4-FFF2-40B4-BE49-F238E27FC236}">
              <a16:creationId xmlns:a16="http://schemas.microsoft.com/office/drawing/2014/main" id="{B3095600-7A43-4244-A99A-42020E6542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761997" cy="189422"/>
    <xdr:pic>
      <xdr:nvPicPr>
        <xdr:cNvPr id="1225" name="BExZMRC09W87CY4B73NPZMNH21AH" descr="78CUMI0OVLYJRSDRQ3V2YX812" hidden="1">
          <a:extLst>
            <a:ext uri="{FF2B5EF4-FFF2-40B4-BE49-F238E27FC236}">
              <a16:creationId xmlns:a16="http://schemas.microsoft.com/office/drawing/2014/main" id="{62F44865-E293-4CBD-887B-E7855DF16F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287229"/>
    <xdr:pic>
      <xdr:nvPicPr>
        <xdr:cNvPr id="1226" name="BExMF7LICJLPXSHM63A6EQ79YQKG" descr="U084VZL15IMB1OFRRAY6GVKAE" hidden="1">
          <a:extLst>
            <a:ext uri="{FF2B5EF4-FFF2-40B4-BE49-F238E27FC236}">
              <a16:creationId xmlns:a16="http://schemas.microsoft.com/office/drawing/2014/main" id="{CA796537-D6D5-402B-AC0D-CD5BCA2D13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287229"/>
    <xdr:pic>
      <xdr:nvPicPr>
        <xdr:cNvPr id="1227" name="BEx973S463FCQVJ7QDFBUIU0WJ3F" descr="ZQTVYL8DCSADVT0QMRXFLU0TR" hidden="1">
          <a:extLst>
            <a:ext uri="{FF2B5EF4-FFF2-40B4-BE49-F238E27FC236}">
              <a16:creationId xmlns:a16="http://schemas.microsoft.com/office/drawing/2014/main" id="{BD4B5C8B-8551-40C5-A4DD-D6A345EAC39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4288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287229"/>
    <xdr:pic>
      <xdr:nvPicPr>
        <xdr:cNvPr id="1228" name="BEx5OESAY2W8SEGI3TSB65EHJ04B" descr="9CN2Y88X8WYV1HWZG1QILY9BK" hidden="1">
          <a:extLst>
            <a:ext uri="{FF2B5EF4-FFF2-40B4-BE49-F238E27FC236}">
              <a16:creationId xmlns:a16="http://schemas.microsoft.com/office/drawing/2014/main" id="{8F290C97-5973-4DA3-A8EF-73B72E17A2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287229"/>
    <xdr:pic>
      <xdr:nvPicPr>
        <xdr:cNvPr id="1229" name="BExZXVFJ4DY4I24AARDT4AMP6EN1" descr="TXSMH2MTH86CYKA26740RQPUC" hidden="1">
          <a:extLst>
            <a:ext uri="{FF2B5EF4-FFF2-40B4-BE49-F238E27FC236}">
              <a16:creationId xmlns:a16="http://schemas.microsoft.com/office/drawing/2014/main" id="{226D839C-55DC-453B-8909-3EEB6A6BDF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287229"/>
    <xdr:pic>
      <xdr:nvPicPr>
        <xdr:cNvPr id="1230" name="BExS343F8GCKP6HTF9Y97L133DX8" descr="ZRF0KB1IYQSNV63CTXT25G67G" hidden="1">
          <a:extLst>
            <a:ext uri="{FF2B5EF4-FFF2-40B4-BE49-F238E27FC236}">
              <a16:creationId xmlns:a16="http://schemas.microsoft.com/office/drawing/2014/main" id="{83D57117-4A43-4C6B-BC20-93A0DECC1E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99288</xdr:rowOff>
    </xdr:from>
    <xdr:ext cx="1163964" cy="185331"/>
    <xdr:pic>
      <xdr:nvPicPr>
        <xdr:cNvPr id="1231" name="BExZXVFJ4DY4I24AARDT4AMP6EN1" descr="TXSMH2MTH86CYKA26740RQPUC" hidden="1">
          <a:extLst>
            <a:ext uri="{FF2B5EF4-FFF2-40B4-BE49-F238E27FC236}">
              <a16:creationId xmlns:a16="http://schemas.microsoft.com/office/drawing/2014/main" id="{667F9BDB-AA37-4EFD-94DA-9844F72D7B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528163"/>
          <a:ext cx="1163964" cy="1853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287229"/>
    <xdr:pic>
      <xdr:nvPicPr>
        <xdr:cNvPr id="1232" name="BExTY1BCS6HZIF6HI5491FGHDVAE" descr="MJ6976KI2UH1IE8M227DUYXMJ" hidden="1">
          <a:extLst>
            <a:ext uri="{FF2B5EF4-FFF2-40B4-BE49-F238E27FC236}">
              <a16:creationId xmlns:a16="http://schemas.microsoft.com/office/drawing/2014/main" id="{3461B627-4A58-48E6-B52D-6B0279B25F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287229"/>
    <xdr:pic>
      <xdr:nvPicPr>
        <xdr:cNvPr id="1233" name="BExBDP6HNAAJUM39SE5G2C8BKNRQ" descr="1TM64TL2QIMYV7WYSV2VLGXY4" hidden="1">
          <a:extLst>
            <a:ext uri="{FF2B5EF4-FFF2-40B4-BE49-F238E27FC236}">
              <a16:creationId xmlns:a16="http://schemas.microsoft.com/office/drawing/2014/main" id="{43AB0A0D-A878-400D-8EBB-F8582DCAD9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5</xdr:row>
      <xdr:rowOff>0</xdr:rowOff>
    </xdr:from>
    <xdr:ext cx="1163964" cy="287229"/>
    <xdr:pic>
      <xdr:nvPicPr>
        <xdr:cNvPr id="1234" name="BExZMRC09W87CY4B73NPZMNH21AH" descr="78CUMI0OVLYJRSDRQ3V2YX812" hidden="1">
          <a:extLst>
            <a:ext uri="{FF2B5EF4-FFF2-40B4-BE49-F238E27FC236}">
              <a16:creationId xmlns:a16="http://schemas.microsoft.com/office/drawing/2014/main" id="{51BB9103-C2C0-4D46-925B-F7FBC2E3D0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42887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4599"/>
    <xdr:pic>
      <xdr:nvPicPr>
        <xdr:cNvPr id="1235" name="BEx1X6AMHV6ZK3UJB2BXIJTJHYJU" descr="OALR4L95ELQLZ1Y1LETHM1CS9" hidden="1">
          <a:extLst>
            <a:ext uri="{FF2B5EF4-FFF2-40B4-BE49-F238E27FC236}">
              <a16:creationId xmlns:a16="http://schemas.microsoft.com/office/drawing/2014/main" id="{4642A07E-E029-442A-81D5-99AD16748BD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4599"/>
    <xdr:pic>
      <xdr:nvPicPr>
        <xdr:cNvPr id="1236" name="BExOCUIOFQWUGTBU5ESTW3EYEP5C" descr="9BNF49V0R6VVYPHEVMJ3ABDQZ" hidden="1">
          <a:extLst>
            <a:ext uri="{FF2B5EF4-FFF2-40B4-BE49-F238E27FC236}">
              <a16:creationId xmlns:a16="http://schemas.microsoft.com/office/drawing/2014/main" id="{A671E94A-429B-4D97-97D7-112FC44309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37" name="BExS8T38WLC2R738ZC7BDJQAKJAJ" descr="MRI962L5PB0E0YWXCIBN82VJH" hidden="1">
          <a:extLst>
            <a:ext uri="{FF2B5EF4-FFF2-40B4-BE49-F238E27FC236}">
              <a16:creationId xmlns:a16="http://schemas.microsoft.com/office/drawing/2014/main" id="{630430A1-A28B-4477-AE67-9E23C6B782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38" name="BExOPRCR0UW7TKXSV5WDTL348FGL" descr="S9JM17GP1802LHN4GT14BJYIC" hidden="1">
          <a:extLst>
            <a:ext uri="{FF2B5EF4-FFF2-40B4-BE49-F238E27FC236}">
              <a16:creationId xmlns:a16="http://schemas.microsoft.com/office/drawing/2014/main" id="{540629D2-376C-458A-9520-3CF55762C4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25"/>
    <xdr:pic>
      <xdr:nvPicPr>
        <xdr:cNvPr id="1239" name="BExZMRC09W87CY4B73NPZMNH21AH" descr="78CUMI0OVLYJRSDRQ3V2YX812" hidden="1">
          <a:extLst>
            <a:ext uri="{FF2B5EF4-FFF2-40B4-BE49-F238E27FC236}">
              <a16:creationId xmlns:a16="http://schemas.microsoft.com/office/drawing/2014/main" id="{4028CD74-EE84-43DC-998E-EC717F8463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4599"/>
    <xdr:pic>
      <xdr:nvPicPr>
        <xdr:cNvPr id="1240" name="BEx1X6AMHV6ZK3UJB2BXIJTJHYJU" descr="OALR4L95ELQLZ1Y1LETHM1CS9" hidden="1">
          <a:extLst>
            <a:ext uri="{FF2B5EF4-FFF2-40B4-BE49-F238E27FC236}">
              <a16:creationId xmlns:a16="http://schemas.microsoft.com/office/drawing/2014/main" id="{E1E5B30C-BC91-4A7E-A0F0-7D2324936AA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4599"/>
    <xdr:pic>
      <xdr:nvPicPr>
        <xdr:cNvPr id="1241" name="BExOCUIOFQWUGTBU5ESTW3EYEP5C" descr="9BNF49V0R6VVYPHEVMJ3ABDQZ" hidden="1">
          <a:extLst>
            <a:ext uri="{FF2B5EF4-FFF2-40B4-BE49-F238E27FC236}">
              <a16:creationId xmlns:a16="http://schemas.microsoft.com/office/drawing/2014/main" id="{B84817C9-8750-4B36-88AF-FC0323C0CD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42" name="BExS8T38WLC2R738ZC7BDJQAKJAJ" descr="MRI962L5PB0E0YWXCIBN82VJH" hidden="1">
          <a:extLst>
            <a:ext uri="{FF2B5EF4-FFF2-40B4-BE49-F238E27FC236}">
              <a16:creationId xmlns:a16="http://schemas.microsoft.com/office/drawing/2014/main" id="{D35FC838-B11E-4947-AB84-9D2F57E96F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43" name="BExOPRCR0UW7TKXSV5WDTL348FGL" descr="S9JM17GP1802LHN4GT14BJYIC" hidden="1">
          <a:extLst>
            <a:ext uri="{FF2B5EF4-FFF2-40B4-BE49-F238E27FC236}">
              <a16:creationId xmlns:a16="http://schemas.microsoft.com/office/drawing/2014/main" id="{E2DE9A55-0C2B-4021-9381-74C6D5F5AA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25"/>
    <xdr:pic>
      <xdr:nvPicPr>
        <xdr:cNvPr id="1244" name="BExZMRC09W87CY4B73NPZMNH21AH" descr="78CUMI0OVLYJRSDRQ3V2YX812" hidden="1">
          <a:extLst>
            <a:ext uri="{FF2B5EF4-FFF2-40B4-BE49-F238E27FC236}">
              <a16:creationId xmlns:a16="http://schemas.microsoft.com/office/drawing/2014/main" id="{DE77D616-48D4-48CE-931F-87F7BFADE3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4599"/>
    <xdr:pic>
      <xdr:nvPicPr>
        <xdr:cNvPr id="1245" name="BEx1X6AMHV6ZK3UJB2BXIJTJHYJU" descr="OALR4L95ELQLZ1Y1LETHM1CS9" hidden="1">
          <a:extLst>
            <a:ext uri="{FF2B5EF4-FFF2-40B4-BE49-F238E27FC236}">
              <a16:creationId xmlns:a16="http://schemas.microsoft.com/office/drawing/2014/main" id="{988CE849-767E-408E-A431-900C4B46D04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4599"/>
    <xdr:pic>
      <xdr:nvPicPr>
        <xdr:cNvPr id="1246" name="BExOCUIOFQWUGTBU5ESTW3EYEP5C" descr="9BNF49V0R6VVYPHEVMJ3ABDQZ" hidden="1">
          <a:extLst>
            <a:ext uri="{FF2B5EF4-FFF2-40B4-BE49-F238E27FC236}">
              <a16:creationId xmlns:a16="http://schemas.microsoft.com/office/drawing/2014/main" id="{DE5E0D24-58AC-4FD8-AE8D-52E5CE8CA8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47" name="BExS8T38WLC2R738ZC7BDJQAKJAJ" descr="MRI962L5PB0E0YWXCIBN82VJH" hidden="1">
          <a:extLst>
            <a:ext uri="{FF2B5EF4-FFF2-40B4-BE49-F238E27FC236}">
              <a16:creationId xmlns:a16="http://schemas.microsoft.com/office/drawing/2014/main" id="{6EB82A89-528F-432F-8749-3007B6C41F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48" name="BExOPRCR0UW7TKXSV5WDTL348FGL" descr="S9JM17GP1802LHN4GT14BJYIC" hidden="1">
          <a:extLst>
            <a:ext uri="{FF2B5EF4-FFF2-40B4-BE49-F238E27FC236}">
              <a16:creationId xmlns:a16="http://schemas.microsoft.com/office/drawing/2014/main" id="{46686280-EDFA-42BA-84D5-BA7BEE6B9D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25"/>
    <xdr:pic>
      <xdr:nvPicPr>
        <xdr:cNvPr id="1249" name="BExZMRC09W87CY4B73NPZMNH21AH" descr="78CUMI0OVLYJRSDRQ3V2YX812" hidden="1">
          <a:extLst>
            <a:ext uri="{FF2B5EF4-FFF2-40B4-BE49-F238E27FC236}">
              <a16:creationId xmlns:a16="http://schemas.microsoft.com/office/drawing/2014/main" id="{5D917655-5916-480E-8FD9-F555BA2C4E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4599"/>
    <xdr:pic>
      <xdr:nvPicPr>
        <xdr:cNvPr id="1250" name="BEx1X6AMHV6ZK3UJB2BXIJTJHYJU" descr="OALR4L95ELQLZ1Y1LETHM1CS9" hidden="1">
          <a:extLst>
            <a:ext uri="{FF2B5EF4-FFF2-40B4-BE49-F238E27FC236}">
              <a16:creationId xmlns:a16="http://schemas.microsoft.com/office/drawing/2014/main" id="{DD9FB6E8-D9ED-4148-8941-0786F5E2F2A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4599"/>
    <xdr:pic>
      <xdr:nvPicPr>
        <xdr:cNvPr id="1251" name="BExOCUIOFQWUGTBU5ESTW3EYEP5C" descr="9BNF49V0R6VVYPHEVMJ3ABDQZ" hidden="1">
          <a:extLst>
            <a:ext uri="{FF2B5EF4-FFF2-40B4-BE49-F238E27FC236}">
              <a16:creationId xmlns:a16="http://schemas.microsoft.com/office/drawing/2014/main" id="{32882D76-27E1-4226-AEAA-1377E78E30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52" name="BExS8T38WLC2R738ZC7BDJQAKJAJ" descr="MRI962L5PB0E0YWXCIBN82VJH" hidden="1">
          <a:extLst>
            <a:ext uri="{FF2B5EF4-FFF2-40B4-BE49-F238E27FC236}">
              <a16:creationId xmlns:a16="http://schemas.microsoft.com/office/drawing/2014/main" id="{57361C33-C210-4E58-81D6-B3AC3C2C59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53" name="BExOPRCR0UW7TKXSV5WDTL348FGL" descr="S9JM17GP1802LHN4GT14BJYIC" hidden="1">
          <a:extLst>
            <a:ext uri="{FF2B5EF4-FFF2-40B4-BE49-F238E27FC236}">
              <a16:creationId xmlns:a16="http://schemas.microsoft.com/office/drawing/2014/main" id="{69A75C07-267D-4501-AC6C-FE760202AA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25"/>
    <xdr:pic>
      <xdr:nvPicPr>
        <xdr:cNvPr id="1254" name="BExZMRC09W87CY4B73NPZMNH21AH" descr="78CUMI0OVLYJRSDRQ3V2YX812" hidden="1">
          <a:extLst>
            <a:ext uri="{FF2B5EF4-FFF2-40B4-BE49-F238E27FC236}">
              <a16:creationId xmlns:a16="http://schemas.microsoft.com/office/drawing/2014/main" id="{484644B6-2C7C-4ED1-93AB-A7A61CF73C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4599"/>
    <xdr:pic>
      <xdr:nvPicPr>
        <xdr:cNvPr id="1255" name="BExQEGJP61DL2NZY6LMBHBZ0J5YT" descr="D6ZNRZJ7EX4GZT9RO8LE0C905" hidden="1">
          <a:extLst>
            <a:ext uri="{FF2B5EF4-FFF2-40B4-BE49-F238E27FC236}">
              <a16:creationId xmlns:a16="http://schemas.microsoft.com/office/drawing/2014/main" id="{256ED50E-87ED-4B7D-BF5B-999399734B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56" name="BExZMRC09W87CY4B73NPZMNH21AH" descr="78CUMI0OVLYJRSDRQ3V2YX812" hidden="1">
          <a:extLst>
            <a:ext uri="{FF2B5EF4-FFF2-40B4-BE49-F238E27FC236}">
              <a16:creationId xmlns:a16="http://schemas.microsoft.com/office/drawing/2014/main" id="{2345060D-2C04-4E0E-B7C0-9832610F6F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57" name="BExMF7LICJLPXSHM63A6EQ79YQKG" descr="U084VZL15IMB1OFRRAY6GVKAE" hidden="1">
          <a:extLst>
            <a:ext uri="{FF2B5EF4-FFF2-40B4-BE49-F238E27FC236}">
              <a16:creationId xmlns:a16="http://schemas.microsoft.com/office/drawing/2014/main" id="{E7E3239A-8B74-4678-B566-5E388D3956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5084"/>
    <xdr:pic>
      <xdr:nvPicPr>
        <xdr:cNvPr id="1258" name="BEx973S463FCQVJ7QDFBUIU0WJ3F" descr="ZQTVYL8DCSADVT0QMRXFLU0TR" hidden="1">
          <a:extLst>
            <a:ext uri="{FF2B5EF4-FFF2-40B4-BE49-F238E27FC236}">
              <a16:creationId xmlns:a16="http://schemas.microsoft.com/office/drawing/2014/main" id="{1823C27D-E95A-4C80-B89C-E2F233628D0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306048" cy="30508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5084"/>
    <xdr:pic>
      <xdr:nvPicPr>
        <xdr:cNvPr id="1259" name="BEx5OESAY2W8SEGI3TSB65EHJ04B" descr="9CN2Y88X8WYV1HWZG1QILY9BK" hidden="1">
          <a:extLst>
            <a:ext uri="{FF2B5EF4-FFF2-40B4-BE49-F238E27FC236}">
              <a16:creationId xmlns:a16="http://schemas.microsoft.com/office/drawing/2014/main" id="{F006ED06-C8C6-4BF1-BEE9-6AA8D7A19E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0508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25"/>
    <xdr:pic>
      <xdr:nvPicPr>
        <xdr:cNvPr id="1260" name="BExQEGJP61DL2NZY6LMBHBZ0J5YT" descr="D6ZNRZJ7EX4GZT9RO8LE0C905" hidden="1">
          <a:extLst>
            <a:ext uri="{FF2B5EF4-FFF2-40B4-BE49-F238E27FC236}">
              <a16:creationId xmlns:a16="http://schemas.microsoft.com/office/drawing/2014/main" id="{2AACCD66-FC7B-4660-B165-B56C893441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5084"/>
    <xdr:pic>
      <xdr:nvPicPr>
        <xdr:cNvPr id="1261" name="BEx1X6AMHV6ZK3UJB2BXIJTJHYJU" descr="OALR4L95ELQLZ1Y1LETHM1CS9" hidden="1">
          <a:extLst>
            <a:ext uri="{FF2B5EF4-FFF2-40B4-BE49-F238E27FC236}">
              <a16:creationId xmlns:a16="http://schemas.microsoft.com/office/drawing/2014/main" id="{798E6B2D-71D3-4218-9A14-EB1E0A00C23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306048" cy="30508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5084"/>
    <xdr:pic>
      <xdr:nvPicPr>
        <xdr:cNvPr id="1262" name="BExOCUIOFQWUGTBU5ESTW3EYEP5C" descr="9BNF49V0R6VVYPHEVMJ3ABDQZ" hidden="1">
          <a:extLst>
            <a:ext uri="{FF2B5EF4-FFF2-40B4-BE49-F238E27FC236}">
              <a16:creationId xmlns:a16="http://schemas.microsoft.com/office/drawing/2014/main" id="{374A82D2-C1A3-4C8D-A47F-705DB5E8BD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0508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5084"/>
    <xdr:pic>
      <xdr:nvPicPr>
        <xdr:cNvPr id="1263" name="BExQEGJP61DL2NZY6LMBHBZ0J5YT" descr="D6ZNRZJ7EX4GZT9RO8LE0C905" hidden="1">
          <a:extLst>
            <a:ext uri="{FF2B5EF4-FFF2-40B4-BE49-F238E27FC236}">
              <a16:creationId xmlns:a16="http://schemas.microsoft.com/office/drawing/2014/main" id="{8224FEC5-B06A-4ABD-807C-C03F04F694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0508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25"/>
    <xdr:pic>
      <xdr:nvPicPr>
        <xdr:cNvPr id="1264" name="BExZMRC09W87CY4B73NPZMNH21AH" descr="78CUMI0OVLYJRSDRQ3V2YX812" hidden="1">
          <a:extLst>
            <a:ext uri="{FF2B5EF4-FFF2-40B4-BE49-F238E27FC236}">
              <a16:creationId xmlns:a16="http://schemas.microsoft.com/office/drawing/2014/main" id="{3A5FDF93-B367-4A30-AB49-16CCE7A197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4599"/>
    <xdr:pic>
      <xdr:nvPicPr>
        <xdr:cNvPr id="1265" name="BExS343F8GCKP6HTF9Y97L133DX8" descr="ZRF0KB1IYQSNV63CTXT25G67G" hidden="1">
          <a:extLst>
            <a:ext uri="{FF2B5EF4-FFF2-40B4-BE49-F238E27FC236}">
              <a16:creationId xmlns:a16="http://schemas.microsoft.com/office/drawing/2014/main" id="{266DAEEB-BC3E-4389-967B-585CC32FED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66" name="BExU65O9OE4B4MQ2A3OYH13M8BZJ" descr="3INNIMMPDBB0JF37L81M6ID21" hidden="1">
          <a:extLst>
            <a:ext uri="{FF2B5EF4-FFF2-40B4-BE49-F238E27FC236}">
              <a16:creationId xmlns:a16="http://schemas.microsoft.com/office/drawing/2014/main" id="{7D85319E-91B7-4992-BEAC-C7E169704A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04599"/>
    <xdr:pic>
      <xdr:nvPicPr>
        <xdr:cNvPr id="1267" name="BExMF7LICJLPXSHM63A6EQ79YQKG" descr="U084VZL15IMB1OFRRAY6GVKAE" hidden="1">
          <a:extLst>
            <a:ext uri="{FF2B5EF4-FFF2-40B4-BE49-F238E27FC236}">
              <a16:creationId xmlns:a16="http://schemas.microsoft.com/office/drawing/2014/main" id="{CDEC008F-D846-4FE8-A028-A379D34FD5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68" name="BEx973S463FCQVJ7QDFBUIU0WJ3F" descr="ZQTVYL8DCSADVT0QMRXFLU0TR" hidden="1">
          <a:extLst>
            <a:ext uri="{FF2B5EF4-FFF2-40B4-BE49-F238E27FC236}">
              <a16:creationId xmlns:a16="http://schemas.microsoft.com/office/drawing/2014/main" id="{20E0CB6B-6B7E-45CE-8159-89E30CF102E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69" name="BEx5OESAY2W8SEGI3TSB65EHJ04B" descr="9CN2Y88X8WYV1HWZG1QILY9BK" hidden="1">
          <a:extLst>
            <a:ext uri="{FF2B5EF4-FFF2-40B4-BE49-F238E27FC236}">
              <a16:creationId xmlns:a16="http://schemas.microsoft.com/office/drawing/2014/main" id="{B262EAAE-6A9F-4189-91A4-41534E401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70" name="BExS8T38WLC2R738ZC7BDJQAKJAJ" descr="MRI962L5PB0E0YWXCIBN82VJH" hidden="1">
          <a:extLst>
            <a:ext uri="{FF2B5EF4-FFF2-40B4-BE49-F238E27FC236}">
              <a16:creationId xmlns:a16="http://schemas.microsoft.com/office/drawing/2014/main" id="{49ACB3CF-91FA-439D-AA6C-05E3CE4EAE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71" name="BExOPRCR0UW7TKXSV5WDTL348FGL" descr="S9JM17GP1802LHN4GT14BJYIC" hidden="1">
          <a:extLst>
            <a:ext uri="{FF2B5EF4-FFF2-40B4-BE49-F238E27FC236}">
              <a16:creationId xmlns:a16="http://schemas.microsoft.com/office/drawing/2014/main" id="{7A8C3B89-8F45-4E62-81B0-6D9113502B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72" name="BExBDP6HNAAJUM39SE5G2C8BKNRQ" descr="1TM64TL2QIMYV7WYSV2VLGXY4" hidden="1">
          <a:extLst>
            <a:ext uri="{FF2B5EF4-FFF2-40B4-BE49-F238E27FC236}">
              <a16:creationId xmlns:a16="http://schemas.microsoft.com/office/drawing/2014/main" id="{03B306F1-150E-4B99-9F53-0D3180ED03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73" name="BExBDP6HNAAJUM39SE5G2C8BKNRQ" descr="1TM64TL2QIMYV7WYSV2VLGXY4" hidden="1">
          <a:extLst>
            <a:ext uri="{FF2B5EF4-FFF2-40B4-BE49-F238E27FC236}">
              <a16:creationId xmlns:a16="http://schemas.microsoft.com/office/drawing/2014/main" id="{391BDADE-72A1-4EC7-85B5-4BA08634D2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74" name="BExBDP6HNAAJUM39SE5G2C8BKNRQ" descr="1TM64TL2QIMYV7WYSV2VLGXY4" hidden="1">
          <a:extLst>
            <a:ext uri="{FF2B5EF4-FFF2-40B4-BE49-F238E27FC236}">
              <a16:creationId xmlns:a16="http://schemas.microsoft.com/office/drawing/2014/main" id="{CE97A960-270D-482C-A5DD-3E2BCA1F05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75" name="BExBDP6HNAAJUM39SE5G2C8BKNRQ" descr="1TM64TL2QIMYV7WYSV2VLGXY4" hidden="1">
          <a:extLst>
            <a:ext uri="{FF2B5EF4-FFF2-40B4-BE49-F238E27FC236}">
              <a16:creationId xmlns:a16="http://schemas.microsoft.com/office/drawing/2014/main" id="{4B250CF4-DFC7-453C-987B-E7711AC98A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306048" cy="376926"/>
    <xdr:pic>
      <xdr:nvPicPr>
        <xdr:cNvPr id="1276" name="BExTY1BCS6HZIF6HI5491FGHDVAE" descr="MJ6976KI2UH1IE8M227DUYXMJ" hidden="1">
          <a:extLst>
            <a:ext uri="{FF2B5EF4-FFF2-40B4-BE49-F238E27FC236}">
              <a16:creationId xmlns:a16="http://schemas.microsoft.com/office/drawing/2014/main" id="{D3B9292C-B496-4BA0-B365-1F7A96660C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92386"/>
    <xdr:pic>
      <xdr:nvPicPr>
        <xdr:cNvPr id="1277" name="BExZXVFJ4DY4I24AARDT4AMP6EN1" descr="TXSMH2MTH86CYKA26740RQPUC" hidden="1">
          <a:extLst>
            <a:ext uri="{FF2B5EF4-FFF2-40B4-BE49-F238E27FC236}">
              <a16:creationId xmlns:a16="http://schemas.microsoft.com/office/drawing/2014/main" id="{A5031F72-7A58-42D8-8160-8BC6C47647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9238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6044"/>
    <xdr:pic>
      <xdr:nvPicPr>
        <xdr:cNvPr id="1278" name="BExU65O9OE4B4MQ2A3OYH13M8BZJ" descr="3INNIMMPDBB0JF37L81M6ID21" hidden="1">
          <a:extLst>
            <a:ext uri="{FF2B5EF4-FFF2-40B4-BE49-F238E27FC236}">
              <a16:creationId xmlns:a16="http://schemas.microsoft.com/office/drawing/2014/main" id="{EFB5BC89-047B-4412-B800-D01382DD0C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985"/>
    <xdr:pic>
      <xdr:nvPicPr>
        <xdr:cNvPr id="1279" name="BEx1X6AMHV6ZK3UJB2BXIJTJHYJU" descr="OALR4L95ELQLZ1Y1LETHM1CS9" hidden="1">
          <a:extLst>
            <a:ext uri="{FF2B5EF4-FFF2-40B4-BE49-F238E27FC236}">
              <a16:creationId xmlns:a16="http://schemas.microsoft.com/office/drawing/2014/main" id="{CE5C3BA0-40B6-4616-B282-AF1C50E1197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985"/>
    <xdr:pic>
      <xdr:nvPicPr>
        <xdr:cNvPr id="1280" name="BExOCUIOFQWUGTBU5ESTW3EYEP5C" descr="9BNF49V0R6VVYPHEVMJ3ABDQZ" hidden="1">
          <a:extLst>
            <a:ext uri="{FF2B5EF4-FFF2-40B4-BE49-F238E27FC236}">
              <a16:creationId xmlns:a16="http://schemas.microsoft.com/office/drawing/2014/main" id="{EA21CB50-D4AF-41B2-97F3-103F9A9E2B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985"/>
    <xdr:pic>
      <xdr:nvPicPr>
        <xdr:cNvPr id="1281" name="BExBDP6HNAAJUM39SE5G2C8BKNRQ" descr="1TM64TL2QIMYV7WYSV2VLGXY4" hidden="1">
          <a:extLst>
            <a:ext uri="{FF2B5EF4-FFF2-40B4-BE49-F238E27FC236}">
              <a16:creationId xmlns:a16="http://schemas.microsoft.com/office/drawing/2014/main" id="{32D96C04-4BEA-4331-A97E-77CE1ED805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985"/>
    <xdr:pic>
      <xdr:nvPicPr>
        <xdr:cNvPr id="1282" name="BExS8T38WLC2R738ZC7BDJQAKJAJ" descr="MRI962L5PB0E0YWXCIBN82VJH" hidden="1">
          <a:extLst>
            <a:ext uri="{FF2B5EF4-FFF2-40B4-BE49-F238E27FC236}">
              <a16:creationId xmlns:a16="http://schemas.microsoft.com/office/drawing/2014/main" id="{C4D350E9-26C1-4D7F-998D-74B90E60BB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985"/>
    <xdr:pic>
      <xdr:nvPicPr>
        <xdr:cNvPr id="1283" name="BExOPRCR0UW7TKXSV5WDTL348FGL" descr="S9JM17GP1802LHN4GT14BJYIC" hidden="1">
          <a:extLst>
            <a:ext uri="{FF2B5EF4-FFF2-40B4-BE49-F238E27FC236}">
              <a16:creationId xmlns:a16="http://schemas.microsoft.com/office/drawing/2014/main" id="{DC0FCABF-7930-4590-9709-DCDEE3F0EB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985"/>
    <xdr:pic>
      <xdr:nvPicPr>
        <xdr:cNvPr id="1284" name="BExZMRC09W87CY4B73NPZMNH21AH" descr="78CUMI0OVLYJRSDRQ3V2YX812" hidden="1">
          <a:extLst>
            <a:ext uri="{FF2B5EF4-FFF2-40B4-BE49-F238E27FC236}">
              <a16:creationId xmlns:a16="http://schemas.microsoft.com/office/drawing/2014/main" id="{6146C9C7-457D-48D1-B444-0FB84EC1EA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6044"/>
    <xdr:pic>
      <xdr:nvPicPr>
        <xdr:cNvPr id="1285" name="BEx973S463FCQVJ7QDFBUIU0WJ3F" descr="ZQTVYL8DCSADVT0QMRXFLU0TR" hidden="1">
          <a:extLst>
            <a:ext uri="{FF2B5EF4-FFF2-40B4-BE49-F238E27FC236}">
              <a16:creationId xmlns:a16="http://schemas.microsoft.com/office/drawing/2014/main" id="{50F7F519-3667-4F24-A7E5-D446CA7E388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6044"/>
    <xdr:pic>
      <xdr:nvPicPr>
        <xdr:cNvPr id="1286" name="BEx5OESAY2W8SEGI3TSB65EHJ04B" descr="9CN2Y88X8WYV1HWZG1QILY9BK" hidden="1">
          <a:extLst>
            <a:ext uri="{FF2B5EF4-FFF2-40B4-BE49-F238E27FC236}">
              <a16:creationId xmlns:a16="http://schemas.microsoft.com/office/drawing/2014/main" id="{F9FFC8D0-7C40-4FFA-8BCD-4B6C4B5181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985"/>
    <xdr:pic>
      <xdr:nvPicPr>
        <xdr:cNvPr id="1287" name="BExQEGJP61DL2NZY6LMBHBZ0J5YT" descr="D6ZNRZJ7EX4GZT9RO8LE0C905" hidden="1">
          <a:extLst>
            <a:ext uri="{FF2B5EF4-FFF2-40B4-BE49-F238E27FC236}">
              <a16:creationId xmlns:a16="http://schemas.microsoft.com/office/drawing/2014/main" id="{3CE8D5D1-2E44-4CBF-AA7E-89D3CB2F2E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6044"/>
    <xdr:pic>
      <xdr:nvPicPr>
        <xdr:cNvPr id="1288" name="BExS8T38WLC2R738ZC7BDJQAKJAJ" descr="MRI962L5PB0E0YWXCIBN82VJH" hidden="1">
          <a:extLst>
            <a:ext uri="{FF2B5EF4-FFF2-40B4-BE49-F238E27FC236}">
              <a16:creationId xmlns:a16="http://schemas.microsoft.com/office/drawing/2014/main" id="{108BFD5A-73EC-4416-8C78-BCCF44D6A1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6044"/>
    <xdr:pic>
      <xdr:nvPicPr>
        <xdr:cNvPr id="1289" name="BExOPRCR0UW7TKXSV5WDTL348FGL" descr="S9JM17GP1802LHN4GT14BJYIC" hidden="1">
          <a:extLst>
            <a:ext uri="{FF2B5EF4-FFF2-40B4-BE49-F238E27FC236}">
              <a16:creationId xmlns:a16="http://schemas.microsoft.com/office/drawing/2014/main" id="{CC357724-EDB6-4074-88CD-6712126A1D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189850"/>
    <xdr:pic>
      <xdr:nvPicPr>
        <xdr:cNvPr id="1290" name="BExZMRC09W87CY4B73NPZMNH21AH" descr="78CUMI0OVLYJRSDRQ3V2YX812" hidden="1">
          <a:extLst>
            <a:ext uri="{FF2B5EF4-FFF2-40B4-BE49-F238E27FC236}">
              <a16:creationId xmlns:a16="http://schemas.microsoft.com/office/drawing/2014/main" id="{0E251619-8DD5-4FEB-B725-98CFB8D325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985"/>
    <xdr:pic>
      <xdr:nvPicPr>
        <xdr:cNvPr id="1291" name="BExTY1BCS6HZIF6HI5491FGHDVAE" descr="MJ6976KI2UH1IE8M227DUYXMJ" hidden="1">
          <a:extLst>
            <a:ext uri="{FF2B5EF4-FFF2-40B4-BE49-F238E27FC236}">
              <a16:creationId xmlns:a16="http://schemas.microsoft.com/office/drawing/2014/main" id="{D4C90C1D-D59D-4B63-A955-2339D32F96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985"/>
    <xdr:pic>
      <xdr:nvPicPr>
        <xdr:cNvPr id="1292" name="BExMF7LICJLPXSHM63A6EQ79YQKG" descr="U084VZL15IMB1OFRRAY6GVKAE" hidden="1">
          <a:extLst>
            <a:ext uri="{FF2B5EF4-FFF2-40B4-BE49-F238E27FC236}">
              <a16:creationId xmlns:a16="http://schemas.microsoft.com/office/drawing/2014/main" id="{8C1285C6-F67A-4AB9-B9FC-3C1BDF48FF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985"/>
    <xdr:pic>
      <xdr:nvPicPr>
        <xdr:cNvPr id="1293" name="BEx973S463FCQVJ7QDFBUIU0WJ3F" descr="ZQTVYL8DCSADVT0QMRXFLU0TR" hidden="1">
          <a:extLst>
            <a:ext uri="{FF2B5EF4-FFF2-40B4-BE49-F238E27FC236}">
              <a16:creationId xmlns:a16="http://schemas.microsoft.com/office/drawing/2014/main" id="{B0F20C53-6B73-4234-8284-38AB3FE4B09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985"/>
    <xdr:pic>
      <xdr:nvPicPr>
        <xdr:cNvPr id="1294" name="BEx5OESAY2W8SEGI3TSB65EHJ04B" descr="9CN2Y88X8WYV1HWZG1QILY9BK" hidden="1">
          <a:extLst>
            <a:ext uri="{FF2B5EF4-FFF2-40B4-BE49-F238E27FC236}">
              <a16:creationId xmlns:a16="http://schemas.microsoft.com/office/drawing/2014/main" id="{3F2C02C3-2112-4E71-A198-03F008DD7D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985"/>
    <xdr:pic>
      <xdr:nvPicPr>
        <xdr:cNvPr id="1295" name="BExQEGJP61DL2NZY6LMBHBZ0J5YT" descr="D6ZNRZJ7EX4GZT9RO8LE0C905" hidden="1">
          <a:extLst>
            <a:ext uri="{FF2B5EF4-FFF2-40B4-BE49-F238E27FC236}">
              <a16:creationId xmlns:a16="http://schemas.microsoft.com/office/drawing/2014/main" id="{8C5764F7-0FC8-42A3-880F-6CFE341DFF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189850"/>
    <xdr:pic>
      <xdr:nvPicPr>
        <xdr:cNvPr id="1296" name="BExZMRC09W87CY4B73NPZMNH21AH" descr="78CUMI0OVLYJRSDRQ3V2YX812" hidden="1">
          <a:extLst>
            <a:ext uri="{FF2B5EF4-FFF2-40B4-BE49-F238E27FC236}">
              <a16:creationId xmlns:a16="http://schemas.microsoft.com/office/drawing/2014/main" id="{EC05B889-DCA7-4E4F-BC3D-9E6F5D2750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18985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55" cy="286044"/>
    <xdr:pic>
      <xdr:nvPicPr>
        <xdr:cNvPr id="1297" name="BExU65O9OE4B4MQ2A3OYH13M8BZJ" descr="3INNIMMPDBB0JF37L81M6ID21" hidden="1">
          <a:extLst>
            <a:ext uri="{FF2B5EF4-FFF2-40B4-BE49-F238E27FC236}">
              <a16:creationId xmlns:a16="http://schemas.microsoft.com/office/drawing/2014/main" id="{AC7327F4-5C57-4357-B383-ED508AC746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55" cy="286044"/>
    <xdr:pic>
      <xdr:nvPicPr>
        <xdr:cNvPr id="1298" name="BEx973S463FCQVJ7QDFBUIU0WJ3F" descr="ZQTVYL8DCSADVT0QMRXFLU0TR" hidden="1">
          <a:extLst>
            <a:ext uri="{FF2B5EF4-FFF2-40B4-BE49-F238E27FC236}">
              <a16:creationId xmlns:a16="http://schemas.microsoft.com/office/drawing/2014/main" id="{CCA7BBEB-7DDB-4438-8D5C-8CF1E7B06B3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55" cy="286044"/>
    <xdr:pic>
      <xdr:nvPicPr>
        <xdr:cNvPr id="1299" name="BEx5OESAY2W8SEGI3TSB65EHJ04B" descr="9CN2Y88X8WYV1HWZG1QILY9BK" hidden="1">
          <a:extLst>
            <a:ext uri="{FF2B5EF4-FFF2-40B4-BE49-F238E27FC236}">
              <a16:creationId xmlns:a16="http://schemas.microsoft.com/office/drawing/2014/main" id="{E717C724-440F-451A-B3B7-A8E16FE753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55" cy="286044"/>
    <xdr:pic>
      <xdr:nvPicPr>
        <xdr:cNvPr id="1300" name="BExS8T38WLC2R738ZC7BDJQAKJAJ" descr="MRI962L5PB0E0YWXCIBN82VJH" hidden="1">
          <a:extLst>
            <a:ext uri="{FF2B5EF4-FFF2-40B4-BE49-F238E27FC236}">
              <a16:creationId xmlns:a16="http://schemas.microsoft.com/office/drawing/2014/main" id="{9173685B-06F3-4EB1-BEB1-678FABC277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55" cy="286044"/>
    <xdr:pic>
      <xdr:nvPicPr>
        <xdr:cNvPr id="1301" name="BExOPRCR0UW7TKXSV5WDTL348FGL" descr="S9JM17GP1802LHN4GT14BJYIC" hidden="1">
          <a:extLst>
            <a:ext uri="{FF2B5EF4-FFF2-40B4-BE49-F238E27FC236}">
              <a16:creationId xmlns:a16="http://schemas.microsoft.com/office/drawing/2014/main" id="{658239ED-3656-41A5-B95F-07C0F5394D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55" cy="286044"/>
    <xdr:pic>
      <xdr:nvPicPr>
        <xdr:cNvPr id="1302" name="BExU65O9OE4B4MQ2A3OYH13M8BZJ" descr="3INNIMMPDBB0JF37L81M6ID21" hidden="1">
          <a:extLst>
            <a:ext uri="{FF2B5EF4-FFF2-40B4-BE49-F238E27FC236}">
              <a16:creationId xmlns:a16="http://schemas.microsoft.com/office/drawing/2014/main" id="{A4D2A6D8-8521-4951-9905-68A6EEDA0F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55" cy="286044"/>
    <xdr:pic>
      <xdr:nvPicPr>
        <xdr:cNvPr id="1303" name="BEx973S463FCQVJ7QDFBUIU0WJ3F" descr="ZQTVYL8DCSADVT0QMRXFLU0TR" hidden="1">
          <a:extLst>
            <a:ext uri="{FF2B5EF4-FFF2-40B4-BE49-F238E27FC236}">
              <a16:creationId xmlns:a16="http://schemas.microsoft.com/office/drawing/2014/main" id="{D39A4BB4-49D7-4008-98A9-C61358841A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55" cy="286044"/>
    <xdr:pic>
      <xdr:nvPicPr>
        <xdr:cNvPr id="1304" name="BEx5OESAY2W8SEGI3TSB65EHJ04B" descr="9CN2Y88X8WYV1HWZG1QILY9BK" hidden="1">
          <a:extLst>
            <a:ext uri="{FF2B5EF4-FFF2-40B4-BE49-F238E27FC236}">
              <a16:creationId xmlns:a16="http://schemas.microsoft.com/office/drawing/2014/main" id="{F7279A4D-1ED7-4105-87B0-5F6AC4BC9B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55" cy="286044"/>
    <xdr:pic>
      <xdr:nvPicPr>
        <xdr:cNvPr id="1305" name="BExS8T38WLC2R738ZC7BDJQAKJAJ" descr="MRI962L5PB0E0YWXCIBN82VJH" hidden="1">
          <a:extLst>
            <a:ext uri="{FF2B5EF4-FFF2-40B4-BE49-F238E27FC236}">
              <a16:creationId xmlns:a16="http://schemas.microsoft.com/office/drawing/2014/main" id="{FC12A97B-7E32-4C37-BC5C-FD8A3DC9E2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55" cy="286044"/>
    <xdr:pic>
      <xdr:nvPicPr>
        <xdr:cNvPr id="1306" name="BExOPRCR0UW7TKXSV5WDTL348FGL" descr="S9JM17GP1802LHN4GT14BJYIC" hidden="1">
          <a:extLst>
            <a:ext uri="{FF2B5EF4-FFF2-40B4-BE49-F238E27FC236}">
              <a16:creationId xmlns:a16="http://schemas.microsoft.com/office/drawing/2014/main" id="{5696B62E-1869-4A43-9CA1-057F7F14B8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55" cy="286044"/>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985"/>
    <xdr:pic>
      <xdr:nvPicPr>
        <xdr:cNvPr id="1307" name="BEx1X6AMHV6ZK3UJB2BXIJTJHYJU" descr="OALR4L95ELQLZ1Y1LETHM1CS9" hidden="1">
          <a:extLst>
            <a:ext uri="{FF2B5EF4-FFF2-40B4-BE49-F238E27FC236}">
              <a16:creationId xmlns:a16="http://schemas.microsoft.com/office/drawing/2014/main" id="{F64AFF84-8F2F-4C3F-B6DD-DDF2141B2FC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985"/>
    <xdr:pic>
      <xdr:nvPicPr>
        <xdr:cNvPr id="1308" name="BExOCUIOFQWUGTBU5ESTW3EYEP5C" descr="9BNF49V0R6VVYPHEVMJ3ABDQZ" hidden="1">
          <a:extLst>
            <a:ext uri="{FF2B5EF4-FFF2-40B4-BE49-F238E27FC236}">
              <a16:creationId xmlns:a16="http://schemas.microsoft.com/office/drawing/2014/main" id="{9A777C51-C9E8-4196-9B20-CEBF60ACBC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985"/>
    <xdr:pic>
      <xdr:nvPicPr>
        <xdr:cNvPr id="1309" name="BExBDP6HNAAJUM39SE5G2C8BKNRQ" descr="1TM64TL2QIMYV7WYSV2VLGXY4" hidden="1">
          <a:extLst>
            <a:ext uri="{FF2B5EF4-FFF2-40B4-BE49-F238E27FC236}">
              <a16:creationId xmlns:a16="http://schemas.microsoft.com/office/drawing/2014/main" id="{14335A57-DC7B-4E18-923A-021E74C2A8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985"/>
    <xdr:pic>
      <xdr:nvPicPr>
        <xdr:cNvPr id="1310" name="BExS8T38WLC2R738ZC7BDJQAKJAJ" descr="MRI962L5PB0E0YWXCIBN82VJH" hidden="1">
          <a:extLst>
            <a:ext uri="{FF2B5EF4-FFF2-40B4-BE49-F238E27FC236}">
              <a16:creationId xmlns:a16="http://schemas.microsoft.com/office/drawing/2014/main" id="{4C904D43-62D0-4447-B62E-13D95718FF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985"/>
    <xdr:pic>
      <xdr:nvPicPr>
        <xdr:cNvPr id="1311" name="BExOPRCR0UW7TKXSV5WDTL348FGL" descr="S9JM17GP1802LHN4GT14BJYIC" hidden="1">
          <a:extLst>
            <a:ext uri="{FF2B5EF4-FFF2-40B4-BE49-F238E27FC236}">
              <a16:creationId xmlns:a16="http://schemas.microsoft.com/office/drawing/2014/main" id="{EB3CE5CE-921E-4F0E-AF61-3E87E04A1F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985"/>
    <xdr:pic>
      <xdr:nvPicPr>
        <xdr:cNvPr id="1312" name="BExZMRC09W87CY4B73NPZMNH21AH" descr="78CUMI0OVLYJRSDRQ3V2YX812" hidden="1">
          <a:extLst>
            <a:ext uri="{FF2B5EF4-FFF2-40B4-BE49-F238E27FC236}">
              <a16:creationId xmlns:a16="http://schemas.microsoft.com/office/drawing/2014/main" id="{8C0940E4-A0C2-4E85-850F-94C434DEA3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985"/>
    <xdr:pic>
      <xdr:nvPicPr>
        <xdr:cNvPr id="1313" name="BExQEGJP61DL2NZY6LMBHBZ0J5YT" descr="D6ZNRZJ7EX4GZT9RO8LE0C905" hidden="1">
          <a:extLst>
            <a:ext uri="{FF2B5EF4-FFF2-40B4-BE49-F238E27FC236}">
              <a16:creationId xmlns:a16="http://schemas.microsoft.com/office/drawing/2014/main" id="{4A68895D-BCCF-481A-84D2-5B07FC2539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985"/>
    <xdr:pic>
      <xdr:nvPicPr>
        <xdr:cNvPr id="1314" name="BExTY1BCS6HZIF6HI5491FGHDVAE" descr="MJ6976KI2UH1IE8M227DUYXMJ" hidden="1">
          <a:extLst>
            <a:ext uri="{FF2B5EF4-FFF2-40B4-BE49-F238E27FC236}">
              <a16:creationId xmlns:a16="http://schemas.microsoft.com/office/drawing/2014/main" id="{D0DC79B0-CE5D-4F55-A899-5E7A3E8731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985"/>
    <xdr:pic>
      <xdr:nvPicPr>
        <xdr:cNvPr id="1315" name="BExMF7LICJLPXSHM63A6EQ79YQKG" descr="U084VZL15IMB1OFRRAY6GVKAE" hidden="1">
          <a:extLst>
            <a:ext uri="{FF2B5EF4-FFF2-40B4-BE49-F238E27FC236}">
              <a16:creationId xmlns:a16="http://schemas.microsoft.com/office/drawing/2014/main" id="{E4332174-4111-412D-AB44-F32BD7FA52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985"/>
    <xdr:pic>
      <xdr:nvPicPr>
        <xdr:cNvPr id="1316" name="BEx973S463FCQVJ7QDFBUIU0WJ3F" descr="ZQTVYL8DCSADVT0QMRXFLU0TR" hidden="1">
          <a:extLst>
            <a:ext uri="{FF2B5EF4-FFF2-40B4-BE49-F238E27FC236}">
              <a16:creationId xmlns:a16="http://schemas.microsoft.com/office/drawing/2014/main" id="{099EA040-7689-4FD1-A545-24C24CB5F48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985"/>
    <xdr:pic>
      <xdr:nvPicPr>
        <xdr:cNvPr id="1317" name="BEx5OESAY2W8SEGI3TSB65EHJ04B" descr="9CN2Y88X8WYV1HWZG1QILY9BK" hidden="1">
          <a:extLst>
            <a:ext uri="{FF2B5EF4-FFF2-40B4-BE49-F238E27FC236}">
              <a16:creationId xmlns:a16="http://schemas.microsoft.com/office/drawing/2014/main" id="{60E1C0B9-D810-4109-805C-F584D3DFF3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985"/>
    <xdr:pic>
      <xdr:nvPicPr>
        <xdr:cNvPr id="1318" name="BExQEGJP61DL2NZY6LMBHBZ0J5YT" descr="D6ZNRZJ7EX4GZT9RO8LE0C905" hidden="1">
          <a:extLst>
            <a:ext uri="{FF2B5EF4-FFF2-40B4-BE49-F238E27FC236}">
              <a16:creationId xmlns:a16="http://schemas.microsoft.com/office/drawing/2014/main" id="{D64C0D5E-1959-4382-A8C7-BA254C795D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98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323"/>
    <xdr:pic>
      <xdr:nvPicPr>
        <xdr:cNvPr id="1319" name="BExBDP6HNAAJUM39SE5G2C8BKNRQ" descr="1TM64TL2QIMYV7WYSV2VLGXY4" hidden="1">
          <a:extLst>
            <a:ext uri="{FF2B5EF4-FFF2-40B4-BE49-F238E27FC236}">
              <a16:creationId xmlns:a16="http://schemas.microsoft.com/office/drawing/2014/main" id="{6086C965-2A32-4BF7-8F13-5EFBD2591F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20" name="BExS8T38WLC2R738ZC7BDJQAKJAJ" descr="MRI962L5PB0E0YWXCIBN82VJH" hidden="1">
          <a:extLst>
            <a:ext uri="{FF2B5EF4-FFF2-40B4-BE49-F238E27FC236}">
              <a16:creationId xmlns:a16="http://schemas.microsoft.com/office/drawing/2014/main" id="{6DDCFD9E-119B-4686-A810-1560939DD3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21" name="BExOPRCR0UW7TKXSV5WDTL348FGL" descr="S9JM17GP1802LHN4GT14BJYIC" hidden="1">
          <a:extLst>
            <a:ext uri="{FF2B5EF4-FFF2-40B4-BE49-F238E27FC236}">
              <a16:creationId xmlns:a16="http://schemas.microsoft.com/office/drawing/2014/main" id="{18620C57-8180-4C92-8D83-3797E111AE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300666"/>
    <xdr:pic>
      <xdr:nvPicPr>
        <xdr:cNvPr id="1322" name="BExZMRC09W87CY4B73NPZMNH21AH" descr="78CUMI0OVLYJRSDRQ3V2YX812" hidden="1">
          <a:extLst>
            <a:ext uri="{FF2B5EF4-FFF2-40B4-BE49-F238E27FC236}">
              <a16:creationId xmlns:a16="http://schemas.microsoft.com/office/drawing/2014/main" id="{42FEAFF1-34AF-4285-9011-94FB4901A7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323"/>
    <xdr:pic>
      <xdr:nvPicPr>
        <xdr:cNvPr id="1323" name="BExBDP6HNAAJUM39SE5G2C8BKNRQ" descr="1TM64TL2QIMYV7WYSV2VLGXY4" hidden="1">
          <a:extLst>
            <a:ext uri="{FF2B5EF4-FFF2-40B4-BE49-F238E27FC236}">
              <a16:creationId xmlns:a16="http://schemas.microsoft.com/office/drawing/2014/main" id="{019AC1F1-6045-4EA4-A9DD-B1EA70902D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24" name="BExS8T38WLC2R738ZC7BDJQAKJAJ" descr="MRI962L5PB0E0YWXCIBN82VJH" hidden="1">
          <a:extLst>
            <a:ext uri="{FF2B5EF4-FFF2-40B4-BE49-F238E27FC236}">
              <a16:creationId xmlns:a16="http://schemas.microsoft.com/office/drawing/2014/main" id="{B490DFBA-47E5-47D5-907B-12EEFFAA12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25" name="BExOPRCR0UW7TKXSV5WDTL348FGL" descr="S9JM17GP1802LHN4GT14BJYIC" hidden="1">
          <a:extLst>
            <a:ext uri="{FF2B5EF4-FFF2-40B4-BE49-F238E27FC236}">
              <a16:creationId xmlns:a16="http://schemas.microsoft.com/office/drawing/2014/main" id="{B6B35168-8D0B-4896-88B0-59A0D08B00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300666"/>
    <xdr:pic>
      <xdr:nvPicPr>
        <xdr:cNvPr id="1326" name="BExZMRC09W87CY4B73NPZMNH21AH" descr="78CUMI0OVLYJRSDRQ3V2YX812" hidden="1">
          <a:extLst>
            <a:ext uri="{FF2B5EF4-FFF2-40B4-BE49-F238E27FC236}">
              <a16:creationId xmlns:a16="http://schemas.microsoft.com/office/drawing/2014/main" id="{7134902E-22B0-4ABF-9C40-EC4BBCE12B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323"/>
    <xdr:pic>
      <xdr:nvPicPr>
        <xdr:cNvPr id="1327" name="BExBDP6HNAAJUM39SE5G2C8BKNRQ" descr="1TM64TL2QIMYV7WYSV2VLGXY4" hidden="1">
          <a:extLst>
            <a:ext uri="{FF2B5EF4-FFF2-40B4-BE49-F238E27FC236}">
              <a16:creationId xmlns:a16="http://schemas.microsoft.com/office/drawing/2014/main" id="{EB2FEB6B-0A15-4BE4-8315-72BD3955F3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28" name="BExS8T38WLC2R738ZC7BDJQAKJAJ" descr="MRI962L5PB0E0YWXCIBN82VJH" hidden="1">
          <a:extLst>
            <a:ext uri="{FF2B5EF4-FFF2-40B4-BE49-F238E27FC236}">
              <a16:creationId xmlns:a16="http://schemas.microsoft.com/office/drawing/2014/main" id="{C9D7C0AB-715A-4CB0-9CD1-8CCAD96FFE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29" name="BExOPRCR0UW7TKXSV5WDTL348FGL" descr="S9JM17GP1802LHN4GT14BJYIC" hidden="1">
          <a:extLst>
            <a:ext uri="{FF2B5EF4-FFF2-40B4-BE49-F238E27FC236}">
              <a16:creationId xmlns:a16="http://schemas.microsoft.com/office/drawing/2014/main" id="{D342C12F-2D75-41E8-AE18-5F2176B7B9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300666"/>
    <xdr:pic>
      <xdr:nvPicPr>
        <xdr:cNvPr id="1330" name="BExZMRC09W87CY4B73NPZMNH21AH" descr="78CUMI0OVLYJRSDRQ3V2YX812" hidden="1">
          <a:extLst>
            <a:ext uri="{FF2B5EF4-FFF2-40B4-BE49-F238E27FC236}">
              <a16:creationId xmlns:a16="http://schemas.microsoft.com/office/drawing/2014/main" id="{EE6E9E69-B65E-4DFF-A4EB-94D6E36FBA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31" name="BExMF7LICJLPXSHM63A6EQ79YQKG" descr="U084VZL15IMB1OFRRAY6GVKAE" hidden="1">
          <a:extLst>
            <a:ext uri="{FF2B5EF4-FFF2-40B4-BE49-F238E27FC236}">
              <a16:creationId xmlns:a16="http://schemas.microsoft.com/office/drawing/2014/main" id="{2EA684AB-058F-45E4-9B94-65AFA2CDD4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492"/>
    <xdr:pic>
      <xdr:nvPicPr>
        <xdr:cNvPr id="1332" name="BEx973S463FCQVJ7QDFBUIU0WJ3F" descr="ZQTVYL8DCSADVT0QMRXFLU0TR" hidden="1">
          <a:extLst>
            <a:ext uri="{FF2B5EF4-FFF2-40B4-BE49-F238E27FC236}">
              <a16:creationId xmlns:a16="http://schemas.microsoft.com/office/drawing/2014/main" id="{A450EA42-7088-45D2-8AB8-3F8A7E21C90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492"/>
    <xdr:pic>
      <xdr:nvPicPr>
        <xdr:cNvPr id="1333" name="BEx5OESAY2W8SEGI3TSB65EHJ04B" descr="9CN2Y88X8WYV1HWZG1QILY9BK" hidden="1">
          <a:extLst>
            <a:ext uri="{FF2B5EF4-FFF2-40B4-BE49-F238E27FC236}">
              <a16:creationId xmlns:a16="http://schemas.microsoft.com/office/drawing/2014/main" id="{4AFC3A97-5B75-450F-B9C6-09A81EEC0A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300666"/>
    <xdr:pic>
      <xdr:nvPicPr>
        <xdr:cNvPr id="1334" name="BExQEGJP61DL2NZY6LMBHBZ0J5YT" descr="D6ZNRZJ7EX4GZT9RO8LE0C905" hidden="1">
          <a:extLst>
            <a:ext uri="{FF2B5EF4-FFF2-40B4-BE49-F238E27FC236}">
              <a16:creationId xmlns:a16="http://schemas.microsoft.com/office/drawing/2014/main" id="{31D23EC7-3B6D-4737-ACB5-2397B861C8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492"/>
    <xdr:pic>
      <xdr:nvPicPr>
        <xdr:cNvPr id="1335" name="BEx1X6AMHV6ZK3UJB2BXIJTJHYJU" descr="OALR4L95ELQLZ1Y1LETHM1CS9" hidden="1">
          <a:extLst>
            <a:ext uri="{FF2B5EF4-FFF2-40B4-BE49-F238E27FC236}">
              <a16:creationId xmlns:a16="http://schemas.microsoft.com/office/drawing/2014/main" id="{814141B2-490F-450A-9A94-5CDA75E2ADA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492"/>
    <xdr:pic>
      <xdr:nvPicPr>
        <xdr:cNvPr id="1336" name="BExOCUIOFQWUGTBU5ESTW3EYEP5C" descr="9BNF49V0R6VVYPHEVMJ3ABDQZ" hidden="1">
          <a:extLst>
            <a:ext uri="{FF2B5EF4-FFF2-40B4-BE49-F238E27FC236}">
              <a16:creationId xmlns:a16="http://schemas.microsoft.com/office/drawing/2014/main" id="{C7311A0B-689B-40D1-8FBC-6B75CCA62B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492"/>
    <xdr:pic>
      <xdr:nvPicPr>
        <xdr:cNvPr id="1337" name="BExQEGJP61DL2NZY6LMBHBZ0J5YT" descr="D6ZNRZJ7EX4GZT9RO8LE0C905" hidden="1">
          <a:extLst>
            <a:ext uri="{FF2B5EF4-FFF2-40B4-BE49-F238E27FC236}">
              <a16:creationId xmlns:a16="http://schemas.microsoft.com/office/drawing/2014/main" id="{4A9A6CB0-8252-42CB-AD93-2053894002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300666"/>
    <xdr:pic>
      <xdr:nvPicPr>
        <xdr:cNvPr id="1338" name="BExZMRC09W87CY4B73NPZMNH21AH" descr="78CUMI0OVLYJRSDRQ3V2YX812" hidden="1">
          <a:extLst>
            <a:ext uri="{FF2B5EF4-FFF2-40B4-BE49-F238E27FC236}">
              <a16:creationId xmlns:a16="http://schemas.microsoft.com/office/drawing/2014/main" id="{003D2BAB-D7A9-48C3-9CA0-32CA13981E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323"/>
    <xdr:pic>
      <xdr:nvPicPr>
        <xdr:cNvPr id="1339" name="BExZMRC09W87CY4B73NPZMNH21AH" descr="78CUMI0OVLYJRSDRQ3V2YX812" hidden="1">
          <a:extLst>
            <a:ext uri="{FF2B5EF4-FFF2-40B4-BE49-F238E27FC236}">
              <a16:creationId xmlns:a16="http://schemas.microsoft.com/office/drawing/2014/main" id="{76F2E8E7-9995-458A-8FB0-2D90200D11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40" name="BExTY1BCS6HZIF6HI5491FGHDVAE" descr="MJ6976KI2UH1IE8M227DUYXMJ" hidden="1">
          <a:extLst>
            <a:ext uri="{FF2B5EF4-FFF2-40B4-BE49-F238E27FC236}">
              <a16:creationId xmlns:a16="http://schemas.microsoft.com/office/drawing/2014/main" id="{0BEE0B45-9597-4A35-8D32-B5659FC712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300210"/>
    <xdr:pic>
      <xdr:nvPicPr>
        <xdr:cNvPr id="1341" name="BExU65O9OE4B4MQ2A3OYH13M8BZJ" descr="3INNIMMPDBB0JF37L81M6ID21" hidden="1">
          <a:extLst>
            <a:ext uri="{FF2B5EF4-FFF2-40B4-BE49-F238E27FC236}">
              <a16:creationId xmlns:a16="http://schemas.microsoft.com/office/drawing/2014/main" id="{F675AD5A-64E8-4601-94A1-F911D54618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300210"/>
    <xdr:pic>
      <xdr:nvPicPr>
        <xdr:cNvPr id="1342" name="BEx973S463FCQVJ7QDFBUIU0WJ3F" descr="ZQTVYL8DCSADVT0QMRXFLU0TR" hidden="1">
          <a:extLst>
            <a:ext uri="{FF2B5EF4-FFF2-40B4-BE49-F238E27FC236}">
              <a16:creationId xmlns:a16="http://schemas.microsoft.com/office/drawing/2014/main" id="{CFA5744D-9F1E-428A-BD8F-7B048DF4EEC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300210"/>
    <xdr:pic>
      <xdr:nvPicPr>
        <xdr:cNvPr id="1343" name="BEx5OESAY2W8SEGI3TSB65EHJ04B" descr="9CN2Y88X8WYV1HWZG1QILY9BK" hidden="1">
          <a:extLst>
            <a:ext uri="{FF2B5EF4-FFF2-40B4-BE49-F238E27FC236}">
              <a16:creationId xmlns:a16="http://schemas.microsoft.com/office/drawing/2014/main" id="{966CC9D9-5DB6-4998-BBC7-548F1345F9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300210"/>
    <xdr:pic>
      <xdr:nvPicPr>
        <xdr:cNvPr id="1344" name="BExS8T38WLC2R738ZC7BDJQAKJAJ" descr="MRI962L5PB0E0YWXCIBN82VJH" hidden="1">
          <a:extLst>
            <a:ext uri="{FF2B5EF4-FFF2-40B4-BE49-F238E27FC236}">
              <a16:creationId xmlns:a16="http://schemas.microsoft.com/office/drawing/2014/main" id="{0618F16E-0A94-4E08-9B89-55B6A6EB2B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300210"/>
    <xdr:pic>
      <xdr:nvPicPr>
        <xdr:cNvPr id="1345" name="BExOPRCR0UW7TKXSV5WDTL348FGL" descr="S9JM17GP1802LHN4GT14BJYIC" hidden="1">
          <a:extLst>
            <a:ext uri="{FF2B5EF4-FFF2-40B4-BE49-F238E27FC236}">
              <a16:creationId xmlns:a16="http://schemas.microsoft.com/office/drawing/2014/main" id="{F3A28C3E-D5D8-41A2-AB03-62DA56CC80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46" name="BExU65O9OE4B4MQ2A3OYH13M8BZJ" descr="3INNIMMPDBB0JF37L81M6ID21" hidden="1">
          <a:extLst>
            <a:ext uri="{FF2B5EF4-FFF2-40B4-BE49-F238E27FC236}">
              <a16:creationId xmlns:a16="http://schemas.microsoft.com/office/drawing/2014/main" id="{96E88421-C99F-4520-B23C-5F58465F1B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47" name="BEx973S463FCQVJ7QDFBUIU0WJ3F" descr="ZQTVYL8DCSADVT0QMRXFLU0TR" hidden="1">
          <a:extLst>
            <a:ext uri="{FF2B5EF4-FFF2-40B4-BE49-F238E27FC236}">
              <a16:creationId xmlns:a16="http://schemas.microsoft.com/office/drawing/2014/main" id="{2292E09D-D2C1-4020-BE13-5D5E2E55743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48" name="BEx5OESAY2W8SEGI3TSB65EHJ04B" descr="9CN2Y88X8WYV1HWZG1QILY9BK" hidden="1">
          <a:extLst>
            <a:ext uri="{FF2B5EF4-FFF2-40B4-BE49-F238E27FC236}">
              <a16:creationId xmlns:a16="http://schemas.microsoft.com/office/drawing/2014/main" id="{1B1BBBEB-6292-4485-A457-66D593FDD0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49" name="BExS8T38WLC2R738ZC7BDJQAKJAJ" descr="MRI962L5PB0E0YWXCIBN82VJH" hidden="1">
          <a:extLst>
            <a:ext uri="{FF2B5EF4-FFF2-40B4-BE49-F238E27FC236}">
              <a16:creationId xmlns:a16="http://schemas.microsoft.com/office/drawing/2014/main" id="{409743F2-F5A8-4DD0-8DA1-DAF4923C14E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50" name="BExOPRCR0UW7TKXSV5WDTL348FGL" descr="S9JM17GP1802LHN4GT14BJYIC" hidden="1">
          <a:extLst>
            <a:ext uri="{FF2B5EF4-FFF2-40B4-BE49-F238E27FC236}">
              <a16:creationId xmlns:a16="http://schemas.microsoft.com/office/drawing/2014/main" id="{4EBB22F5-523D-4044-BE42-FF1785D7AF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51" name="BExU65O9OE4B4MQ2A3OYH13M8BZJ" descr="3INNIMMPDBB0JF37L81M6ID21" hidden="1">
          <a:extLst>
            <a:ext uri="{FF2B5EF4-FFF2-40B4-BE49-F238E27FC236}">
              <a16:creationId xmlns:a16="http://schemas.microsoft.com/office/drawing/2014/main" id="{DD8C2514-5AB7-4E4B-BDA8-739D1FBC58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52" name="BEx973S463FCQVJ7QDFBUIU0WJ3F" descr="ZQTVYL8DCSADVT0QMRXFLU0TR" hidden="1">
          <a:extLst>
            <a:ext uri="{FF2B5EF4-FFF2-40B4-BE49-F238E27FC236}">
              <a16:creationId xmlns:a16="http://schemas.microsoft.com/office/drawing/2014/main" id="{2A4B339A-458F-4E1E-95DC-F08F9E3AC55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53" name="BEx5OESAY2W8SEGI3TSB65EHJ04B" descr="9CN2Y88X8WYV1HWZG1QILY9BK" hidden="1">
          <a:extLst>
            <a:ext uri="{FF2B5EF4-FFF2-40B4-BE49-F238E27FC236}">
              <a16:creationId xmlns:a16="http://schemas.microsoft.com/office/drawing/2014/main" id="{E363EF90-6E5E-4358-AECB-B41EF80717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54" name="BExS8T38WLC2R738ZC7BDJQAKJAJ" descr="MRI962L5PB0E0YWXCIBN82VJH" hidden="1">
          <a:extLst>
            <a:ext uri="{FF2B5EF4-FFF2-40B4-BE49-F238E27FC236}">
              <a16:creationId xmlns:a16="http://schemas.microsoft.com/office/drawing/2014/main" id="{18B0415C-8EA6-4B81-ADD7-7CABCE8F91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55" name="BExOPRCR0UW7TKXSV5WDTL348FGL" descr="S9JM17GP1802LHN4GT14BJYIC" hidden="1">
          <a:extLst>
            <a:ext uri="{FF2B5EF4-FFF2-40B4-BE49-F238E27FC236}">
              <a16:creationId xmlns:a16="http://schemas.microsoft.com/office/drawing/2014/main" id="{FA1B11BC-C882-4E1F-A680-C37A754F31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323"/>
    <xdr:pic>
      <xdr:nvPicPr>
        <xdr:cNvPr id="1356" name="BExBDP6HNAAJUM39SE5G2C8BKNRQ" descr="1TM64TL2QIMYV7WYSV2VLGXY4" hidden="1">
          <a:extLst>
            <a:ext uri="{FF2B5EF4-FFF2-40B4-BE49-F238E27FC236}">
              <a16:creationId xmlns:a16="http://schemas.microsoft.com/office/drawing/2014/main" id="{D08DE15B-D286-4587-8C35-CC03170249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57" name="BExS8T38WLC2R738ZC7BDJQAKJAJ" descr="MRI962L5PB0E0YWXCIBN82VJH" hidden="1">
          <a:extLst>
            <a:ext uri="{FF2B5EF4-FFF2-40B4-BE49-F238E27FC236}">
              <a16:creationId xmlns:a16="http://schemas.microsoft.com/office/drawing/2014/main" id="{1C6967A5-4281-4040-9AF7-55EDCABBDA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58" name="BExOPRCR0UW7TKXSV5WDTL348FGL" descr="S9JM17GP1802LHN4GT14BJYIC" hidden="1">
          <a:extLst>
            <a:ext uri="{FF2B5EF4-FFF2-40B4-BE49-F238E27FC236}">
              <a16:creationId xmlns:a16="http://schemas.microsoft.com/office/drawing/2014/main" id="{50DB1665-FECF-41E2-96F1-478D8AEC24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666"/>
    <xdr:pic>
      <xdr:nvPicPr>
        <xdr:cNvPr id="1359" name="BExZMRC09W87CY4B73NPZMNH21AH" descr="78CUMI0OVLYJRSDRQ3V2YX812" hidden="1">
          <a:extLst>
            <a:ext uri="{FF2B5EF4-FFF2-40B4-BE49-F238E27FC236}">
              <a16:creationId xmlns:a16="http://schemas.microsoft.com/office/drawing/2014/main" id="{8529AE09-8DDD-4995-8EDA-3B582E717A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323"/>
    <xdr:pic>
      <xdr:nvPicPr>
        <xdr:cNvPr id="1360" name="BExBDP6HNAAJUM39SE5G2C8BKNRQ" descr="1TM64TL2QIMYV7WYSV2VLGXY4" hidden="1">
          <a:extLst>
            <a:ext uri="{FF2B5EF4-FFF2-40B4-BE49-F238E27FC236}">
              <a16:creationId xmlns:a16="http://schemas.microsoft.com/office/drawing/2014/main" id="{6BCA054C-834A-4C7B-9704-2C9AE2A062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61" name="BExS8T38WLC2R738ZC7BDJQAKJAJ" descr="MRI962L5PB0E0YWXCIBN82VJH" hidden="1">
          <a:extLst>
            <a:ext uri="{FF2B5EF4-FFF2-40B4-BE49-F238E27FC236}">
              <a16:creationId xmlns:a16="http://schemas.microsoft.com/office/drawing/2014/main" id="{2653A11D-CC7B-414E-854E-778F65FE9E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62" name="BExOPRCR0UW7TKXSV5WDTL348FGL" descr="S9JM17GP1802LHN4GT14BJYIC" hidden="1">
          <a:extLst>
            <a:ext uri="{FF2B5EF4-FFF2-40B4-BE49-F238E27FC236}">
              <a16:creationId xmlns:a16="http://schemas.microsoft.com/office/drawing/2014/main" id="{B8046E0F-4E52-4335-95F5-1D236FF00C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666"/>
    <xdr:pic>
      <xdr:nvPicPr>
        <xdr:cNvPr id="1363" name="BExZMRC09W87CY4B73NPZMNH21AH" descr="78CUMI0OVLYJRSDRQ3V2YX812" hidden="1">
          <a:extLst>
            <a:ext uri="{FF2B5EF4-FFF2-40B4-BE49-F238E27FC236}">
              <a16:creationId xmlns:a16="http://schemas.microsoft.com/office/drawing/2014/main" id="{75856E61-DD93-41D2-97D4-CC48E23E69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323"/>
    <xdr:pic>
      <xdr:nvPicPr>
        <xdr:cNvPr id="1364" name="BExBDP6HNAAJUM39SE5G2C8BKNRQ" descr="1TM64TL2QIMYV7WYSV2VLGXY4" hidden="1">
          <a:extLst>
            <a:ext uri="{FF2B5EF4-FFF2-40B4-BE49-F238E27FC236}">
              <a16:creationId xmlns:a16="http://schemas.microsoft.com/office/drawing/2014/main" id="{B4F50A98-234E-46C8-82CD-19580DC9B6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65" name="BExS8T38WLC2R738ZC7BDJQAKJAJ" descr="MRI962L5PB0E0YWXCIBN82VJH" hidden="1">
          <a:extLst>
            <a:ext uri="{FF2B5EF4-FFF2-40B4-BE49-F238E27FC236}">
              <a16:creationId xmlns:a16="http://schemas.microsoft.com/office/drawing/2014/main" id="{EC526A96-6558-4530-9041-51192D7EB0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66" name="BExOPRCR0UW7TKXSV5WDTL348FGL" descr="S9JM17GP1802LHN4GT14BJYIC" hidden="1">
          <a:extLst>
            <a:ext uri="{FF2B5EF4-FFF2-40B4-BE49-F238E27FC236}">
              <a16:creationId xmlns:a16="http://schemas.microsoft.com/office/drawing/2014/main" id="{314BC494-D880-4D97-8D82-4DF2956246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666"/>
    <xdr:pic>
      <xdr:nvPicPr>
        <xdr:cNvPr id="1367" name="BExZMRC09W87CY4B73NPZMNH21AH" descr="78CUMI0OVLYJRSDRQ3V2YX812" hidden="1">
          <a:extLst>
            <a:ext uri="{FF2B5EF4-FFF2-40B4-BE49-F238E27FC236}">
              <a16:creationId xmlns:a16="http://schemas.microsoft.com/office/drawing/2014/main" id="{A041A14E-1EFF-4834-9E06-797155D9E4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68" name="BExMF7LICJLPXSHM63A6EQ79YQKG" descr="U084VZL15IMB1OFRRAY6GVKAE" hidden="1">
          <a:extLst>
            <a:ext uri="{FF2B5EF4-FFF2-40B4-BE49-F238E27FC236}">
              <a16:creationId xmlns:a16="http://schemas.microsoft.com/office/drawing/2014/main" id="{17686941-394F-4A68-86E8-8920FA5B25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492"/>
    <xdr:pic>
      <xdr:nvPicPr>
        <xdr:cNvPr id="1369" name="BEx973S463FCQVJ7QDFBUIU0WJ3F" descr="ZQTVYL8DCSADVT0QMRXFLU0TR" hidden="1">
          <a:extLst>
            <a:ext uri="{FF2B5EF4-FFF2-40B4-BE49-F238E27FC236}">
              <a16:creationId xmlns:a16="http://schemas.microsoft.com/office/drawing/2014/main" id="{61DECDCB-6366-485A-BD60-BB53F83C046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492"/>
    <xdr:pic>
      <xdr:nvPicPr>
        <xdr:cNvPr id="1370" name="BEx5OESAY2W8SEGI3TSB65EHJ04B" descr="9CN2Y88X8WYV1HWZG1QILY9BK" hidden="1">
          <a:extLst>
            <a:ext uri="{FF2B5EF4-FFF2-40B4-BE49-F238E27FC236}">
              <a16:creationId xmlns:a16="http://schemas.microsoft.com/office/drawing/2014/main" id="{B6D24522-C018-4E9B-A99B-28E1595BF2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666"/>
    <xdr:pic>
      <xdr:nvPicPr>
        <xdr:cNvPr id="1371" name="BExQEGJP61DL2NZY6LMBHBZ0J5YT" descr="D6ZNRZJ7EX4GZT9RO8LE0C905" hidden="1">
          <a:extLst>
            <a:ext uri="{FF2B5EF4-FFF2-40B4-BE49-F238E27FC236}">
              <a16:creationId xmlns:a16="http://schemas.microsoft.com/office/drawing/2014/main" id="{94AD05E4-C9A8-4C87-93F1-38FD791E4B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492"/>
    <xdr:pic>
      <xdr:nvPicPr>
        <xdr:cNvPr id="1372" name="BEx1X6AMHV6ZK3UJB2BXIJTJHYJU" descr="OALR4L95ELQLZ1Y1LETHM1CS9" hidden="1">
          <a:extLst>
            <a:ext uri="{FF2B5EF4-FFF2-40B4-BE49-F238E27FC236}">
              <a16:creationId xmlns:a16="http://schemas.microsoft.com/office/drawing/2014/main" id="{42371EBF-4C3C-4C8A-9C0E-25413648044E}"/>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492"/>
    <xdr:pic>
      <xdr:nvPicPr>
        <xdr:cNvPr id="1373" name="BExOCUIOFQWUGTBU5ESTW3EYEP5C" descr="9BNF49V0R6VVYPHEVMJ3ABDQZ" hidden="1">
          <a:extLst>
            <a:ext uri="{FF2B5EF4-FFF2-40B4-BE49-F238E27FC236}">
              <a16:creationId xmlns:a16="http://schemas.microsoft.com/office/drawing/2014/main" id="{41FC4B35-A42E-4137-AB2C-82300B7DDA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492"/>
    <xdr:pic>
      <xdr:nvPicPr>
        <xdr:cNvPr id="1374" name="BExQEGJP61DL2NZY6LMBHBZ0J5YT" descr="D6ZNRZJ7EX4GZT9RO8LE0C905" hidden="1">
          <a:extLst>
            <a:ext uri="{FF2B5EF4-FFF2-40B4-BE49-F238E27FC236}">
              <a16:creationId xmlns:a16="http://schemas.microsoft.com/office/drawing/2014/main" id="{ABA30D85-6381-4AC5-BE24-93FBBC9FA4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30049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300666"/>
    <xdr:pic>
      <xdr:nvPicPr>
        <xdr:cNvPr id="1375" name="BExZMRC09W87CY4B73NPZMNH21AH" descr="78CUMI0OVLYJRSDRQ3V2YX812" hidden="1">
          <a:extLst>
            <a:ext uri="{FF2B5EF4-FFF2-40B4-BE49-F238E27FC236}">
              <a16:creationId xmlns:a16="http://schemas.microsoft.com/office/drawing/2014/main" id="{CD1866E0-37A4-4B7C-B8E4-879746EAA3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30066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7323"/>
    <xdr:pic>
      <xdr:nvPicPr>
        <xdr:cNvPr id="1376" name="BExZMRC09W87CY4B73NPZMNH21AH" descr="78CUMI0OVLYJRSDRQ3V2YX812" hidden="1">
          <a:extLst>
            <a:ext uri="{FF2B5EF4-FFF2-40B4-BE49-F238E27FC236}">
              <a16:creationId xmlns:a16="http://schemas.microsoft.com/office/drawing/2014/main" id="{23D185D1-AA8A-4BB6-8539-BEF94710FD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732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761997" cy="286358"/>
    <xdr:pic>
      <xdr:nvPicPr>
        <xdr:cNvPr id="1377" name="BExTY1BCS6HZIF6HI5491FGHDVAE" descr="MJ6976KI2UH1IE8M227DUYXMJ" hidden="1">
          <a:extLst>
            <a:ext uri="{FF2B5EF4-FFF2-40B4-BE49-F238E27FC236}">
              <a16:creationId xmlns:a16="http://schemas.microsoft.com/office/drawing/2014/main" id="{3223B3FA-9968-44BB-83B3-8F4B0EA290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761997" cy="28635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300210"/>
    <xdr:pic>
      <xdr:nvPicPr>
        <xdr:cNvPr id="1378" name="BExU65O9OE4B4MQ2A3OYH13M8BZJ" descr="3INNIMMPDBB0JF37L81M6ID21" hidden="1">
          <a:extLst>
            <a:ext uri="{FF2B5EF4-FFF2-40B4-BE49-F238E27FC236}">
              <a16:creationId xmlns:a16="http://schemas.microsoft.com/office/drawing/2014/main" id="{73D9D880-A810-4428-B51B-66B3BDBB3C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300210"/>
    <xdr:pic>
      <xdr:nvPicPr>
        <xdr:cNvPr id="1379" name="BEx973S463FCQVJ7QDFBUIU0WJ3F" descr="ZQTVYL8DCSADVT0QMRXFLU0TR" hidden="1">
          <a:extLst>
            <a:ext uri="{FF2B5EF4-FFF2-40B4-BE49-F238E27FC236}">
              <a16:creationId xmlns:a16="http://schemas.microsoft.com/office/drawing/2014/main" id="{D883BBB9-4CA5-47EB-A600-23EACA90C1B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300210"/>
    <xdr:pic>
      <xdr:nvPicPr>
        <xdr:cNvPr id="1380" name="BEx5OESAY2W8SEGI3TSB65EHJ04B" descr="9CN2Y88X8WYV1HWZG1QILY9BK" hidden="1">
          <a:extLst>
            <a:ext uri="{FF2B5EF4-FFF2-40B4-BE49-F238E27FC236}">
              <a16:creationId xmlns:a16="http://schemas.microsoft.com/office/drawing/2014/main" id="{002B3701-914E-4D30-95CA-F3D0AF0A05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300210"/>
    <xdr:pic>
      <xdr:nvPicPr>
        <xdr:cNvPr id="1381" name="BExS8T38WLC2R738ZC7BDJQAKJAJ" descr="MRI962L5PB0E0YWXCIBN82VJH" hidden="1">
          <a:extLst>
            <a:ext uri="{FF2B5EF4-FFF2-40B4-BE49-F238E27FC236}">
              <a16:creationId xmlns:a16="http://schemas.microsoft.com/office/drawing/2014/main" id="{D07CEA39-23B6-4C25-A32E-DAF4BF5141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300210"/>
    <xdr:pic>
      <xdr:nvPicPr>
        <xdr:cNvPr id="1382" name="BExOPRCR0UW7TKXSV5WDTL348FGL" descr="S9JM17GP1802LHN4GT14BJYIC" hidden="1">
          <a:extLst>
            <a:ext uri="{FF2B5EF4-FFF2-40B4-BE49-F238E27FC236}">
              <a16:creationId xmlns:a16="http://schemas.microsoft.com/office/drawing/2014/main" id="{733C39D0-D4B0-4BDB-AF4C-8AF6895BBE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83" name="BExU65O9OE4B4MQ2A3OYH13M8BZJ" descr="3INNIMMPDBB0JF37L81M6ID21" hidden="1">
          <a:extLst>
            <a:ext uri="{FF2B5EF4-FFF2-40B4-BE49-F238E27FC236}">
              <a16:creationId xmlns:a16="http://schemas.microsoft.com/office/drawing/2014/main" id="{45C44693-E0F7-4EA1-AD23-A9AC92C72F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84" name="BEx973S463FCQVJ7QDFBUIU0WJ3F" descr="ZQTVYL8DCSADVT0QMRXFLU0TR" hidden="1">
          <a:extLst>
            <a:ext uri="{FF2B5EF4-FFF2-40B4-BE49-F238E27FC236}">
              <a16:creationId xmlns:a16="http://schemas.microsoft.com/office/drawing/2014/main" id="{079DCBAE-1B22-48C1-B4D3-2232ECD392E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85" name="BEx5OESAY2W8SEGI3TSB65EHJ04B" descr="9CN2Y88X8WYV1HWZG1QILY9BK" hidden="1">
          <a:extLst>
            <a:ext uri="{FF2B5EF4-FFF2-40B4-BE49-F238E27FC236}">
              <a16:creationId xmlns:a16="http://schemas.microsoft.com/office/drawing/2014/main" id="{6333093B-19FC-4489-8FAD-E6B894A92A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86" name="BExS8T38WLC2R738ZC7BDJQAKJAJ" descr="MRI962L5PB0E0YWXCIBN82VJH" hidden="1">
          <a:extLst>
            <a:ext uri="{FF2B5EF4-FFF2-40B4-BE49-F238E27FC236}">
              <a16:creationId xmlns:a16="http://schemas.microsoft.com/office/drawing/2014/main" id="{B8F1E673-7A15-465F-B0DE-D3A279CD0C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87" name="BExOPRCR0UW7TKXSV5WDTL348FGL" descr="S9JM17GP1802LHN4GT14BJYIC" hidden="1">
          <a:extLst>
            <a:ext uri="{FF2B5EF4-FFF2-40B4-BE49-F238E27FC236}">
              <a16:creationId xmlns:a16="http://schemas.microsoft.com/office/drawing/2014/main" id="{D2C03761-F4EE-4068-8AA0-A8A9C14EAC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88" name="BExU65O9OE4B4MQ2A3OYH13M8BZJ" descr="3INNIMMPDBB0JF37L81M6ID21" hidden="1">
          <a:extLst>
            <a:ext uri="{FF2B5EF4-FFF2-40B4-BE49-F238E27FC236}">
              <a16:creationId xmlns:a16="http://schemas.microsoft.com/office/drawing/2014/main" id="{042EC1CD-9EA7-4982-913C-405E118E76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89" name="BEx973S463FCQVJ7QDFBUIU0WJ3F" descr="ZQTVYL8DCSADVT0QMRXFLU0TR" hidden="1">
          <a:extLst>
            <a:ext uri="{FF2B5EF4-FFF2-40B4-BE49-F238E27FC236}">
              <a16:creationId xmlns:a16="http://schemas.microsoft.com/office/drawing/2014/main" id="{8F38C6EA-92F9-41BC-AD30-4CECE0848CE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90" name="BEx5OESAY2W8SEGI3TSB65EHJ04B" descr="9CN2Y88X8WYV1HWZG1QILY9BK" hidden="1">
          <a:extLst>
            <a:ext uri="{FF2B5EF4-FFF2-40B4-BE49-F238E27FC236}">
              <a16:creationId xmlns:a16="http://schemas.microsoft.com/office/drawing/2014/main" id="{954B5FDB-7BB4-4C69-A50E-19B864E093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91" name="BExS8T38WLC2R738ZC7BDJQAKJAJ" descr="MRI962L5PB0E0YWXCIBN82VJH" hidden="1">
          <a:extLst>
            <a:ext uri="{FF2B5EF4-FFF2-40B4-BE49-F238E27FC236}">
              <a16:creationId xmlns:a16="http://schemas.microsoft.com/office/drawing/2014/main" id="{6626AE16-184B-4D82-9016-D3402C762B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27455" cy="300210"/>
    <xdr:pic>
      <xdr:nvPicPr>
        <xdr:cNvPr id="1392" name="BExOPRCR0UW7TKXSV5WDTL348FGL" descr="S9JM17GP1802LHN4GT14BJYIC" hidden="1">
          <a:extLst>
            <a:ext uri="{FF2B5EF4-FFF2-40B4-BE49-F238E27FC236}">
              <a16:creationId xmlns:a16="http://schemas.microsoft.com/office/drawing/2014/main" id="{7574FF1D-3BD1-4358-B977-6B326E9493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27455" cy="30021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1393" name="BExMF7LICJLPXSHM63A6EQ79YQKG" descr="U084VZL15IMB1OFRRAY6GVKAE" hidden="1">
          <a:extLst>
            <a:ext uri="{FF2B5EF4-FFF2-40B4-BE49-F238E27FC236}">
              <a16:creationId xmlns:a16="http://schemas.microsoft.com/office/drawing/2014/main" id="{0C2FC386-49EE-46A0-9257-9C3909529A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1394" name="BEx973S463FCQVJ7QDFBUIU0WJ3F" descr="ZQTVYL8DCSADVT0QMRXFLU0TR" hidden="1">
          <a:extLst>
            <a:ext uri="{FF2B5EF4-FFF2-40B4-BE49-F238E27FC236}">
              <a16:creationId xmlns:a16="http://schemas.microsoft.com/office/drawing/2014/main" id="{C4AFADB2-E8C1-485B-9123-C6E5B9EE6DA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1395" name="BEx5OESAY2W8SEGI3TSB65EHJ04B" descr="9CN2Y88X8WYV1HWZG1QILY9BK" hidden="1">
          <a:extLst>
            <a:ext uri="{FF2B5EF4-FFF2-40B4-BE49-F238E27FC236}">
              <a16:creationId xmlns:a16="http://schemas.microsoft.com/office/drawing/2014/main" id="{BAC55595-BA03-41A7-B7B9-120988D3E8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1396" name="BExZXVFJ4DY4I24AARDT4AMP6EN1" descr="TXSMH2MTH86CYKA26740RQPUC" hidden="1">
          <a:extLst>
            <a:ext uri="{FF2B5EF4-FFF2-40B4-BE49-F238E27FC236}">
              <a16:creationId xmlns:a16="http://schemas.microsoft.com/office/drawing/2014/main" id="{72E2C2AB-7CDA-45F8-BFDC-E31C8D1C6D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1397" name="BExS343F8GCKP6HTF9Y97L133DX8" descr="ZRF0KB1IYQSNV63CTXT25G67G" hidden="1">
          <a:extLst>
            <a:ext uri="{FF2B5EF4-FFF2-40B4-BE49-F238E27FC236}">
              <a16:creationId xmlns:a16="http://schemas.microsoft.com/office/drawing/2014/main" id="{4C60D2B5-EF8F-4EB9-BB6C-0A8DD23253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85318</xdr:rowOff>
    </xdr:from>
    <xdr:ext cx="1130860" cy="204780"/>
    <xdr:pic>
      <xdr:nvPicPr>
        <xdr:cNvPr id="1398" name="BExZXVFJ4DY4I24AARDT4AMP6EN1" descr="TXSMH2MTH86CYKA26740RQPUC" hidden="1">
          <a:extLst>
            <a:ext uri="{FF2B5EF4-FFF2-40B4-BE49-F238E27FC236}">
              <a16:creationId xmlns:a16="http://schemas.microsoft.com/office/drawing/2014/main" id="{9CD67858-31D6-4651-A6BE-D176591FBE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838043"/>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1399" name="BExTY1BCS6HZIF6HI5491FGHDVAE" descr="MJ6976KI2UH1IE8M227DUYXMJ" hidden="1">
          <a:extLst>
            <a:ext uri="{FF2B5EF4-FFF2-40B4-BE49-F238E27FC236}">
              <a16:creationId xmlns:a16="http://schemas.microsoft.com/office/drawing/2014/main" id="{AD0E0B9B-1E31-4926-9B16-F90D9A2CF6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1400" name="BExBDP6HNAAJUM39SE5G2C8BKNRQ" descr="1TM64TL2QIMYV7WYSV2VLGXY4" hidden="1">
          <a:extLst>
            <a:ext uri="{FF2B5EF4-FFF2-40B4-BE49-F238E27FC236}">
              <a16:creationId xmlns:a16="http://schemas.microsoft.com/office/drawing/2014/main" id="{23A0218B-15E3-4B90-AAB2-F2D2369016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30860" cy="287132"/>
    <xdr:pic>
      <xdr:nvPicPr>
        <xdr:cNvPr id="1401" name="BExZMRC09W87CY4B73NPZMNH21AH" descr="78CUMI0OVLYJRSDRQ3V2YX812" hidden="1">
          <a:extLst>
            <a:ext uri="{FF2B5EF4-FFF2-40B4-BE49-F238E27FC236}">
              <a16:creationId xmlns:a16="http://schemas.microsoft.com/office/drawing/2014/main" id="{DA5CF2A2-6651-45CA-BFFB-FD32883082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99288</xdr:rowOff>
    </xdr:from>
    <xdr:ext cx="761997" cy="190708"/>
    <xdr:pic>
      <xdr:nvPicPr>
        <xdr:cNvPr id="1402" name="BExZXVFJ4DY4I24AARDT4AMP6EN1" descr="TXSMH2MTH86CYKA26740RQPUC" hidden="1">
          <a:extLst>
            <a:ext uri="{FF2B5EF4-FFF2-40B4-BE49-F238E27FC236}">
              <a16:creationId xmlns:a16="http://schemas.microsoft.com/office/drawing/2014/main" id="{B958512B-D5E7-4973-AD4B-F3A3E4B16C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8520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99288</xdr:rowOff>
    </xdr:from>
    <xdr:ext cx="761997" cy="190708"/>
    <xdr:pic>
      <xdr:nvPicPr>
        <xdr:cNvPr id="1403" name="BExZXVFJ4DY4I24AARDT4AMP6EN1" descr="TXSMH2MTH86CYKA26740RQPUC" hidden="1">
          <a:extLst>
            <a:ext uri="{FF2B5EF4-FFF2-40B4-BE49-F238E27FC236}">
              <a16:creationId xmlns:a16="http://schemas.microsoft.com/office/drawing/2014/main" id="{2A8C950C-2F2F-4BBD-9B05-F26DFF1364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8520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99288</xdr:rowOff>
    </xdr:from>
    <xdr:ext cx="761997" cy="190708"/>
    <xdr:pic>
      <xdr:nvPicPr>
        <xdr:cNvPr id="1404" name="BExZXVFJ4DY4I24AARDT4AMP6EN1" descr="TXSMH2MTH86CYKA26740RQPUC" hidden="1">
          <a:extLst>
            <a:ext uri="{FF2B5EF4-FFF2-40B4-BE49-F238E27FC236}">
              <a16:creationId xmlns:a16="http://schemas.microsoft.com/office/drawing/2014/main" id="{F3F36111-92DB-4598-AFC4-4D11113AC0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8520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99288</xdr:rowOff>
    </xdr:from>
    <xdr:ext cx="761997" cy="190708"/>
    <xdr:pic>
      <xdr:nvPicPr>
        <xdr:cNvPr id="1405" name="BExZXVFJ4DY4I24AARDT4AMP6EN1" descr="TXSMH2MTH86CYKA26740RQPUC" hidden="1">
          <a:extLst>
            <a:ext uri="{FF2B5EF4-FFF2-40B4-BE49-F238E27FC236}">
              <a16:creationId xmlns:a16="http://schemas.microsoft.com/office/drawing/2014/main" id="{6250981A-7211-49AD-9547-BD90ED7C23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8520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99288</xdr:rowOff>
    </xdr:from>
    <xdr:ext cx="761997" cy="190708"/>
    <xdr:pic>
      <xdr:nvPicPr>
        <xdr:cNvPr id="1406" name="BExZXVFJ4DY4I24AARDT4AMP6EN1" descr="TXSMH2MTH86CYKA26740RQPUC" hidden="1">
          <a:extLst>
            <a:ext uri="{FF2B5EF4-FFF2-40B4-BE49-F238E27FC236}">
              <a16:creationId xmlns:a16="http://schemas.microsoft.com/office/drawing/2014/main" id="{25A5EB0E-A82E-438C-B207-E9ECB85B72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852013"/>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229"/>
    <xdr:pic>
      <xdr:nvPicPr>
        <xdr:cNvPr id="1407" name="BExMF7LICJLPXSHM63A6EQ79YQKG" descr="U084VZL15IMB1OFRRAY6GVKAE" hidden="1">
          <a:extLst>
            <a:ext uri="{FF2B5EF4-FFF2-40B4-BE49-F238E27FC236}">
              <a16:creationId xmlns:a16="http://schemas.microsoft.com/office/drawing/2014/main" id="{FA15052A-D3FA-48B7-9EFC-E8071AA843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229"/>
    <xdr:pic>
      <xdr:nvPicPr>
        <xdr:cNvPr id="1408" name="BEx973S463FCQVJ7QDFBUIU0WJ3F" descr="ZQTVYL8DCSADVT0QMRXFLU0TR" hidden="1">
          <a:extLst>
            <a:ext uri="{FF2B5EF4-FFF2-40B4-BE49-F238E27FC236}">
              <a16:creationId xmlns:a16="http://schemas.microsoft.com/office/drawing/2014/main" id="{44962EFC-E694-4F2C-8CA0-024BEA70E92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7527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229"/>
    <xdr:pic>
      <xdr:nvPicPr>
        <xdr:cNvPr id="1409" name="BEx5OESAY2W8SEGI3TSB65EHJ04B" descr="9CN2Y88X8WYV1HWZG1QILY9BK" hidden="1">
          <a:extLst>
            <a:ext uri="{FF2B5EF4-FFF2-40B4-BE49-F238E27FC236}">
              <a16:creationId xmlns:a16="http://schemas.microsoft.com/office/drawing/2014/main" id="{452669E9-724C-4F74-AF6D-DE9699856C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229"/>
    <xdr:pic>
      <xdr:nvPicPr>
        <xdr:cNvPr id="1410" name="BExZXVFJ4DY4I24AARDT4AMP6EN1" descr="TXSMH2MTH86CYKA26740RQPUC" hidden="1">
          <a:extLst>
            <a:ext uri="{FF2B5EF4-FFF2-40B4-BE49-F238E27FC236}">
              <a16:creationId xmlns:a16="http://schemas.microsoft.com/office/drawing/2014/main" id="{B169767D-EF9C-43B7-A0F0-57B8674783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229"/>
    <xdr:pic>
      <xdr:nvPicPr>
        <xdr:cNvPr id="1411" name="BExS343F8GCKP6HTF9Y97L133DX8" descr="ZRF0KB1IYQSNV63CTXT25G67G" hidden="1">
          <a:extLst>
            <a:ext uri="{FF2B5EF4-FFF2-40B4-BE49-F238E27FC236}">
              <a16:creationId xmlns:a16="http://schemas.microsoft.com/office/drawing/2014/main" id="{DC686F47-3095-4279-92E3-72BCAD1C6A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99288</xdr:rowOff>
    </xdr:from>
    <xdr:ext cx="1163964" cy="185331"/>
    <xdr:pic>
      <xdr:nvPicPr>
        <xdr:cNvPr id="1412" name="BExZXVFJ4DY4I24AARDT4AMP6EN1" descr="TXSMH2MTH86CYKA26740RQPUC" hidden="1">
          <a:extLst>
            <a:ext uri="{FF2B5EF4-FFF2-40B4-BE49-F238E27FC236}">
              <a16:creationId xmlns:a16="http://schemas.microsoft.com/office/drawing/2014/main" id="{A2830F62-1CF2-4312-91A1-6555169B93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852013"/>
          <a:ext cx="1163964" cy="1853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229"/>
    <xdr:pic>
      <xdr:nvPicPr>
        <xdr:cNvPr id="1413" name="BExTY1BCS6HZIF6HI5491FGHDVAE" descr="MJ6976KI2UH1IE8M227DUYXMJ" hidden="1">
          <a:extLst>
            <a:ext uri="{FF2B5EF4-FFF2-40B4-BE49-F238E27FC236}">
              <a16:creationId xmlns:a16="http://schemas.microsoft.com/office/drawing/2014/main" id="{64FA8FD6-332D-4B7F-9AF2-33740E1826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229"/>
    <xdr:pic>
      <xdr:nvPicPr>
        <xdr:cNvPr id="1414" name="BExBDP6HNAAJUM39SE5G2C8BKNRQ" descr="1TM64TL2QIMYV7WYSV2VLGXY4" hidden="1">
          <a:extLst>
            <a:ext uri="{FF2B5EF4-FFF2-40B4-BE49-F238E27FC236}">
              <a16:creationId xmlns:a16="http://schemas.microsoft.com/office/drawing/2014/main" id="{5C591417-2147-4734-BCB0-058BAC5DB3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7</xdr:row>
      <xdr:rowOff>0</xdr:rowOff>
    </xdr:from>
    <xdr:ext cx="1163964" cy="287229"/>
    <xdr:pic>
      <xdr:nvPicPr>
        <xdr:cNvPr id="1415" name="BExZMRC09W87CY4B73NPZMNH21AH" descr="78CUMI0OVLYJRSDRQ3V2YX812" hidden="1">
          <a:extLst>
            <a:ext uri="{FF2B5EF4-FFF2-40B4-BE49-F238E27FC236}">
              <a16:creationId xmlns:a16="http://schemas.microsoft.com/office/drawing/2014/main" id="{97C1DCB2-67DB-4AAB-98BA-F33804C2A6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752725"/>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16" name="BExMF7LICJLPXSHM63A6EQ79YQKG" descr="U084VZL15IMB1OFRRAY6GVKAE" hidden="1">
          <a:extLst>
            <a:ext uri="{FF2B5EF4-FFF2-40B4-BE49-F238E27FC236}">
              <a16:creationId xmlns:a16="http://schemas.microsoft.com/office/drawing/2014/main" id="{F721FC32-66E7-495F-B416-3A34E755B0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17" name="BEx973S463FCQVJ7QDFBUIU0WJ3F" descr="ZQTVYL8DCSADVT0QMRXFLU0TR" hidden="1">
          <a:extLst>
            <a:ext uri="{FF2B5EF4-FFF2-40B4-BE49-F238E27FC236}">
              <a16:creationId xmlns:a16="http://schemas.microsoft.com/office/drawing/2014/main" id="{4150B577-15CE-4CBF-ABCD-BFD7FED77D7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18" name="BEx5OESAY2W8SEGI3TSB65EHJ04B" descr="9CN2Y88X8WYV1HWZG1QILY9BK" hidden="1">
          <a:extLst>
            <a:ext uri="{FF2B5EF4-FFF2-40B4-BE49-F238E27FC236}">
              <a16:creationId xmlns:a16="http://schemas.microsoft.com/office/drawing/2014/main" id="{9C7707E7-11E6-4D88-825B-DEBACD03352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19" name="BExMF7LICJLPXSHM63A6EQ79YQKG" descr="U084VZL15IMB1OFRRAY6GVKAE" hidden="1">
          <a:extLst>
            <a:ext uri="{FF2B5EF4-FFF2-40B4-BE49-F238E27FC236}">
              <a16:creationId xmlns:a16="http://schemas.microsoft.com/office/drawing/2014/main" id="{5B6D454A-CA01-4D82-810A-18C2780C9E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20" name="BEx973S463FCQVJ7QDFBUIU0WJ3F" descr="ZQTVYL8DCSADVT0QMRXFLU0TR" hidden="1">
          <a:extLst>
            <a:ext uri="{FF2B5EF4-FFF2-40B4-BE49-F238E27FC236}">
              <a16:creationId xmlns:a16="http://schemas.microsoft.com/office/drawing/2014/main" id="{FD56177B-F429-498B-A777-25DCF1F80D7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21" name="BEx5OESAY2W8SEGI3TSB65EHJ04B" descr="9CN2Y88X8WYV1HWZG1QILY9BK" hidden="1">
          <a:extLst>
            <a:ext uri="{FF2B5EF4-FFF2-40B4-BE49-F238E27FC236}">
              <a16:creationId xmlns:a16="http://schemas.microsoft.com/office/drawing/2014/main" id="{E81FB3D0-5282-4C73-A223-2FD157DDA5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22" name="BExMF7LICJLPXSHM63A6EQ79YQKG" descr="U084VZL15IMB1OFRRAY6GVKAE" hidden="1">
          <a:extLst>
            <a:ext uri="{FF2B5EF4-FFF2-40B4-BE49-F238E27FC236}">
              <a16:creationId xmlns:a16="http://schemas.microsoft.com/office/drawing/2014/main" id="{E74813BA-704F-4D69-B8D1-C8D1143675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23" name="BEx973S463FCQVJ7QDFBUIU0WJ3F" descr="ZQTVYL8DCSADVT0QMRXFLU0TR" hidden="1">
          <a:extLst>
            <a:ext uri="{FF2B5EF4-FFF2-40B4-BE49-F238E27FC236}">
              <a16:creationId xmlns:a16="http://schemas.microsoft.com/office/drawing/2014/main" id="{C506EA28-E71D-42C6-963D-915AAA23BBB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24" name="BEx5OESAY2W8SEGI3TSB65EHJ04B" descr="9CN2Y88X8WYV1HWZG1QILY9BK" hidden="1">
          <a:extLst>
            <a:ext uri="{FF2B5EF4-FFF2-40B4-BE49-F238E27FC236}">
              <a16:creationId xmlns:a16="http://schemas.microsoft.com/office/drawing/2014/main" id="{2C531E60-7F3A-453F-AAD7-21067F1694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25" name="BExMF7LICJLPXSHM63A6EQ79YQKG" descr="U084VZL15IMB1OFRRAY6GVKAE" hidden="1">
          <a:extLst>
            <a:ext uri="{FF2B5EF4-FFF2-40B4-BE49-F238E27FC236}">
              <a16:creationId xmlns:a16="http://schemas.microsoft.com/office/drawing/2014/main" id="{E7A15C3B-C5E7-4E2E-8027-683B3491A1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26" name="BEx973S463FCQVJ7QDFBUIU0WJ3F" descr="ZQTVYL8DCSADVT0QMRXFLU0TR" hidden="1">
          <a:extLst>
            <a:ext uri="{FF2B5EF4-FFF2-40B4-BE49-F238E27FC236}">
              <a16:creationId xmlns:a16="http://schemas.microsoft.com/office/drawing/2014/main" id="{66909A73-62DD-45E5-890C-CCCB53C9363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27" name="BEx5OESAY2W8SEGI3TSB65EHJ04B" descr="9CN2Y88X8WYV1HWZG1QILY9BK" hidden="1">
          <a:extLst>
            <a:ext uri="{FF2B5EF4-FFF2-40B4-BE49-F238E27FC236}">
              <a16:creationId xmlns:a16="http://schemas.microsoft.com/office/drawing/2014/main" id="{8721D366-6BC2-472C-9A66-9FA906E271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28" name="BExZXVFJ4DY4I24AARDT4AMP6EN1" descr="TXSMH2MTH86CYKA26740RQPUC" hidden="1">
          <a:extLst>
            <a:ext uri="{FF2B5EF4-FFF2-40B4-BE49-F238E27FC236}">
              <a16:creationId xmlns:a16="http://schemas.microsoft.com/office/drawing/2014/main" id="{8C4FB2BD-1D9C-45B3-B1B7-83B31F6FE7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29" name="BExS343F8GCKP6HTF9Y97L133DX8" descr="ZRF0KB1IYQSNV63CTXT25G67G" hidden="1">
          <a:extLst>
            <a:ext uri="{FF2B5EF4-FFF2-40B4-BE49-F238E27FC236}">
              <a16:creationId xmlns:a16="http://schemas.microsoft.com/office/drawing/2014/main" id="{DC44EF94-BA0A-4B11-8DE1-FB25CA0D9C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30" name="BExMF7LICJLPXSHM63A6EQ79YQKG" descr="U084VZL15IMB1OFRRAY6GVKAE" hidden="1">
          <a:extLst>
            <a:ext uri="{FF2B5EF4-FFF2-40B4-BE49-F238E27FC236}">
              <a16:creationId xmlns:a16="http://schemas.microsoft.com/office/drawing/2014/main" id="{3CEC46AF-E2B7-4147-A615-F0353BE186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31" name="BEx973S463FCQVJ7QDFBUIU0WJ3F" descr="ZQTVYL8DCSADVT0QMRXFLU0TR" hidden="1">
          <a:extLst>
            <a:ext uri="{FF2B5EF4-FFF2-40B4-BE49-F238E27FC236}">
              <a16:creationId xmlns:a16="http://schemas.microsoft.com/office/drawing/2014/main" id="{6DA3A132-194A-4167-BDC3-5A485A99886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32" name="BEx5OESAY2W8SEGI3TSB65EHJ04B" descr="9CN2Y88X8WYV1HWZG1QILY9BK" hidden="1">
          <a:extLst>
            <a:ext uri="{FF2B5EF4-FFF2-40B4-BE49-F238E27FC236}">
              <a16:creationId xmlns:a16="http://schemas.microsoft.com/office/drawing/2014/main" id="{7B19CE0C-C818-470B-B40D-4B4C56184C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33" name="BExZXVFJ4DY4I24AARDT4AMP6EN1" descr="TXSMH2MTH86CYKA26740RQPUC" hidden="1">
          <a:extLst>
            <a:ext uri="{FF2B5EF4-FFF2-40B4-BE49-F238E27FC236}">
              <a16:creationId xmlns:a16="http://schemas.microsoft.com/office/drawing/2014/main" id="{DC7B2AA5-005F-46A4-817B-A7C4C9E83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34" name="BExS343F8GCKP6HTF9Y97L133DX8" descr="ZRF0KB1IYQSNV63CTXT25G67G" hidden="1">
          <a:extLst>
            <a:ext uri="{FF2B5EF4-FFF2-40B4-BE49-F238E27FC236}">
              <a16:creationId xmlns:a16="http://schemas.microsoft.com/office/drawing/2014/main" id="{E1C4A778-6EA1-48B1-AB44-BAEA334CB7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35" name="BExMF7LICJLPXSHM63A6EQ79YQKG" descr="U084VZL15IMB1OFRRAY6GVKAE" hidden="1">
          <a:extLst>
            <a:ext uri="{FF2B5EF4-FFF2-40B4-BE49-F238E27FC236}">
              <a16:creationId xmlns:a16="http://schemas.microsoft.com/office/drawing/2014/main" id="{0687951F-4B17-454A-94FD-FAC8C9A036C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36" name="BEx973S463FCQVJ7QDFBUIU0WJ3F" descr="ZQTVYL8DCSADVT0QMRXFLU0TR" hidden="1">
          <a:extLst>
            <a:ext uri="{FF2B5EF4-FFF2-40B4-BE49-F238E27FC236}">
              <a16:creationId xmlns:a16="http://schemas.microsoft.com/office/drawing/2014/main" id="{FA47E999-1687-4825-A37A-6FA48143EFE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37" name="BEx5OESAY2W8SEGI3TSB65EHJ04B" descr="9CN2Y88X8WYV1HWZG1QILY9BK" hidden="1">
          <a:extLst>
            <a:ext uri="{FF2B5EF4-FFF2-40B4-BE49-F238E27FC236}">
              <a16:creationId xmlns:a16="http://schemas.microsoft.com/office/drawing/2014/main" id="{4C9A1D49-BE6B-4C15-8D9F-8A070650B6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38" name="BExZXVFJ4DY4I24AARDT4AMP6EN1" descr="TXSMH2MTH86CYKA26740RQPUC" hidden="1">
          <a:extLst>
            <a:ext uri="{FF2B5EF4-FFF2-40B4-BE49-F238E27FC236}">
              <a16:creationId xmlns:a16="http://schemas.microsoft.com/office/drawing/2014/main" id="{408DD201-4F78-4446-9EA4-BA8D6354BA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39" name="BExS343F8GCKP6HTF9Y97L133DX8" descr="ZRF0KB1IYQSNV63CTXT25G67G" hidden="1">
          <a:extLst>
            <a:ext uri="{FF2B5EF4-FFF2-40B4-BE49-F238E27FC236}">
              <a16:creationId xmlns:a16="http://schemas.microsoft.com/office/drawing/2014/main" id="{6A0288C3-5F37-4F88-B869-C7DE10C89DF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80"/>
    <xdr:pic>
      <xdr:nvPicPr>
        <xdr:cNvPr id="1440" name="BExZXVFJ4DY4I24AARDT4AMP6EN1" descr="TXSMH2MTH86CYKA26740RQPUC" hidden="1">
          <a:extLst>
            <a:ext uri="{FF2B5EF4-FFF2-40B4-BE49-F238E27FC236}">
              <a16:creationId xmlns:a16="http://schemas.microsoft.com/office/drawing/2014/main" id="{FC7C08F9-F353-4DEF-936E-9CFBF84901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41" name="BExTY1BCS6HZIF6HI5491FGHDVAE" descr="MJ6976KI2UH1IE8M227DUYXMJ" hidden="1">
          <a:extLst>
            <a:ext uri="{FF2B5EF4-FFF2-40B4-BE49-F238E27FC236}">
              <a16:creationId xmlns:a16="http://schemas.microsoft.com/office/drawing/2014/main" id="{714B3D19-ECBD-42D8-8F74-1E6EA4ACD2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42" name="BExBDP6HNAAJUM39SE5G2C8BKNRQ" descr="1TM64TL2QIMYV7WYSV2VLGXY4" hidden="1">
          <a:extLst>
            <a:ext uri="{FF2B5EF4-FFF2-40B4-BE49-F238E27FC236}">
              <a16:creationId xmlns:a16="http://schemas.microsoft.com/office/drawing/2014/main" id="{049A2447-28E0-4810-91E6-13291A4A10C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43" name="BExZMRC09W87CY4B73NPZMNH21AH" descr="78CUMI0OVLYJRSDRQ3V2YX812" hidden="1">
          <a:extLst>
            <a:ext uri="{FF2B5EF4-FFF2-40B4-BE49-F238E27FC236}">
              <a16:creationId xmlns:a16="http://schemas.microsoft.com/office/drawing/2014/main" id="{C2528635-4011-4A16-AE30-269159954A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80"/>
    <xdr:pic>
      <xdr:nvPicPr>
        <xdr:cNvPr id="1444" name="BExZXVFJ4DY4I24AARDT4AMP6EN1" descr="TXSMH2MTH86CYKA26740RQPUC" hidden="1">
          <a:extLst>
            <a:ext uri="{FF2B5EF4-FFF2-40B4-BE49-F238E27FC236}">
              <a16:creationId xmlns:a16="http://schemas.microsoft.com/office/drawing/2014/main" id="{E9F7F3F1-E0FD-4D32-8C86-941E4CC366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80"/>
    <xdr:pic>
      <xdr:nvPicPr>
        <xdr:cNvPr id="1445" name="BExZXVFJ4DY4I24AARDT4AMP6EN1" descr="TXSMH2MTH86CYKA26740RQPUC" hidden="1">
          <a:extLst>
            <a:ext uri="{FF2B5EF4-FFF2-40B4-BE49-F238E27FC236}">
              <a16:creationId xmlns:a16="http://schemas.microsoft.com/office/drawing/2014/main" id="{11B1F9D8-DB0A-4122-AC72-3CDAFF8002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80"/>
    <xdr:pic>
      <xdr:nvPicPr>
        <xdr:cNvPr id="1446" name="BExZXVFJ4DY4I24AARDT4AMP6EN1" descr="TXSMH2MTH86CYKA26740RQPUC" hidden="1">
          <a:extLst>
            <a:ext uri="{FF2B5EF4-FFF2-40B4-BE49-F238E27FC236}">
              <a16:creationId xmlns:a16="http://schemas.microsoft.com/office/drawing/2014/main" id="{6C425912-FBB0-44B7-B0C0-B2222C5458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80"/>
    <xdr:pic>
      <xdr:nvPicPr>
        <xdr:cNvPr id="1447" name="BExZXVFJ4DY4I24AARDT4AMP6EN1" descr="TXSMH2MTH86CYKA26740RQPUC" hidden="1">
          <a:extLst>
            <a:ext uri="{FF2B5EF4-FFF2-40B4-BE49-F238E27FC236}">
              <a16:creationId xmlns:a16="http://schemas.microsoft.com/office/drawing/2014/main" id="{8DE55859-7003-4B14-A15E-93F9FBD996E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48" name="BExTY1BCS6HZIF6HI5491FGHDVAE" descr="MJ6976KI2UH1IE8M227DUYXMJ" hidden="1">
          <a:extLst>
            <a:ext uri="{FF2B5EF4-FFF2-40B4-BE49-F238E27FC236}">
              <a16:creationId xmlns:a16="http://schemas.microsoft.com/office/drawing/2014/main" id="{E2603C11-741E-4085-994A-9226F89911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49" name="BExBDP6HNAAJUM39SE5G2C8BKNRQ" descr="1TM64TL2QIMYV7WYSV2VLGXY4" hidden="1">
          <a:extLst>
            <a:ext uri="{FF2B5EF4-FFF2-40B4-BE49-F238E27FC236}">
              <a16:creationId xmlns:a16="http://schemas.microsoft.com/office/drawing/2014/main" id="{8E9B35AD-7F28-4EA5-9A8E-E691BD8DF8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80"/>
    <xdr:pic>
      <xdr:nvPicPr>
        <xdr:cNvPr id="1450" name="BExZXVFJ4DY4I24AARDT4AMP6EN1" descr="TXSMH2MTH86CYKA26740RQPUC" hidden="1">
          <a:extLst>
            <a:ext uri="{FF2B5EF4-FFF2-40B4-BE49-F238E27FC236}">
              <a16:creationId xmlns:a16="http://schemas.microsoft.com/office/drawing/2014/main" id="{508C5C5F-F1AD-4409-9A14-2733EF28BD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51" name="BExTY1BCS6HZIF6HI5491FGHDVAE" descr="MJ6976KI2UH1IE8M227DUYXMJ" hidden="1">
          <a:extLst>
            <a:ext uri="{FF2B5EF4-FFF2-40B4-BE49-F238E27FC236}">
              <a16:creationId xmlns:a16="http://schemas.microsoft.com/office/drawing/2014/main" id="{E4055964-8C60-42AA-B11B-CBB1E94BD7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52" name="BExBDP6HNAAJUM39SE5G2C8BKNRQ" descr="1TM64TL2QIMYV7WYSV2VLGXY4" hidden="1">
          <a:extLst>
            <a:ext uri="{FF2B5EF4-FFF2-40B4-BE49-F238E27FC236}">
              <a16:creationId xmlns:a16="http://schemas.microsoft.com/office/drawing/2014/main" id="{2EFFA192-58F5-44E7-AAAA-D162DEAC81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191203"/>
    <xdr:pic>
      <xdr:nvPicPr>
        <xdr:cNvPr id="1453" name="BExZMRC09W87CY4B73NPZMNH21AH" descr="78CUMI0OVLYJRSDRQ3V2YX812" hidden="1">
          <a:extLst>
            <a:ext uri="{FF2B5EF4-FFF2-40B4-BE49-F238E27FC236}">
              <a16:creationId xmlns:a16="http://schemas.microsoft.com/office/drawing/2014/main" id="{26041DC1-460B-4767-A516-6929D531A8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191203"/>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1454" name="BExMF7LICJLPXSHM63A6EQ79YQKG" descr="U084VZL15IMB1OFRRAY6GVKAE" hidden="1">
          <a:extLst>
            <a:ext uri="{FF2B5EF4-FFF2-40B4-BE49-F238E27FC236}">
              <a16:creationId xmlns:a16="http://schemas.microsoft.com/office/drawing/2014/main" id="{AC3A26AC-B74D-4A70-8165-0B0F57BE78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1455" name="BEx973S463FCQVJ7QDFBUIU0WJ3F" descr="ZQTVYL8DCSADVT0QMRXFLU0TR" hidden="1">
          <a:extLst>
            <a:ext uri="{FF2B5EF4-FFF2-40B4-BE49-F238E27FC236}">
              <a16:creationId xmlns:a16="http://schemas.microsoft.com/office/drawing/2014/main" id="{64F67466-7A20-45D4-9E3C-7025A7BCBC6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1456" name="BEx5OESAY2W8SEGI3TSB65EHJ04B" descr="9CN2Y88X8WYV1HWZG1QILY9BK" hidden="1">
          <a:extLst>
            <a:ext uri="{FF2B5EF4-FFF2-40B4-BE49-F238E27FC236}">
              <a16:creationId xmlns:a16="http://schemas.microsoft.com/office/drawing/2014/main" id="{9D9295ED-26F8-4A45-A2B0-32768D1775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1457" name="BExZXVFJ4DY4I24AARDT4AMP6EN1" descr="TXSMH2MTH86CYKA26740RQPUC" hidden="1">
          <a:extLst>
            <a:ext uri="{FF2B5EF4-FFF2-40B4-BE49-F238E27FC236}">
              <a16:creationId xmlns:a16="http://schemas.microsoft.com/office/drawing/2014/main" id="{7A00076F-C989-4B08-B26D-F67FD97DA2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1458" name="BExS343F8GCKP6HTF9Y97L133DX8" descr="ZRF0KB1IYQSNV63CTXT25G67G" hidden="1">
          <a:extLst>
            <a:ext uri="{FF2B5EF4-FFF2-40B4-BE49-F238E27FC236}">
              <a16:creationId xmlns:a16="http://schemas.microsoft.com/office/drawing/2014/main" id="{94C2EF90-C378-4A5D-8834-02A1324AEB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85318</xdr:rowOff>
    </xdr:from>
    <xdr:ext cx="1130860" cy="204780"/>
    <xdr:pic>
      <xdr:nvPicPr>
        <xdr:cNvPr id="1459" name="BExZXVFJ4DY4I24AARDT4AMP6EN1" descr="TXSMH2MTH86CYKA26740RQPUC" hidden="1">
          <a:extLst>
            <a:ext uri="{FF2B5EF4-FFF2-40B4-BE49-F238E27FC236}">
              <a16:creationId xmlns:a16="http://schemas.microsoft.com/office/drawing/2014/main" id="{5399CD12-1197-476E-A496-640FBF2B46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99968"/>
          <a:ext cx="1130860" cy="204780"/>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1460" name="BExTY1BCS6HZIF6HI5491FGHDVAE" descr="MJ6976KI2UH1IE8M227DUYXMJ" hidden="1">
          <a:extLst>
            <a:ext uri="{FF2B5EF4-FFF2-40B4-BE49-F238E27FC236}">
              <a16:creationId xmlns:a16="http://schemas.microsoft.com/office/drawing/2014/main" id="{D1B0086E-3D86-4F4E-9CF8-1936049771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1461" name="BExBDP6HNAAJUM39SE5G2C8BKNRQ" descr="1TM64TL2QIMYV7WYSV2VLGXY4" hidden="1">
          <a:extLst>
            <a:ext uri="{FF2B5EF4-FFF2-40B4-BE49-F238E27FC236}">
              <a16:creationId xmlns:a16="http://schemas.microsoft.com/office/drawing/2014/main" id="{226D78A3-03D5-4A75-A58D-42D1642F89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30860" cy="287132"/>
    <xdr:pic>
      <xdr:nvPicPr>
        <xdr:cNvPr id="1462" name="BExZMRC09W87CY4B73NPZMNH21AH" descr="78CUMI0OVLYJRSDRQ3V2YX812" hidden="1">
          <a:extLst>
            <a:ext uri="{FF2B5EF4-FFF2-40B4-BE49-F238E27FC236}">
              <a16:creationId xmlns:a16="http://schemas.microsoft.com/office/drawing/2014/main" id="{0712923B-D22A-4E94-B212-09CEF5A6DC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30860" cy="28713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63" name="BExMF7LICJLPXSHM63A6EQ79YQKG" descr="U084VZL15IMB1OFRRAY6GVKAE" hidden="1">
          <a:extLst>
            <a:ext uri="{FF2B5EF4-FFF2-40B4-BE49-F238E27FC236}">
              <a16:creationId xmlns:a16="http://schemas.microsoft.com/office/drawing/2014/main" id="{CE32C813-2883-49BB-8CB7-BEFB5166BC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64" name="BEx973S463FCQVJ7QDFBUIU0WJ3F" descr="ZQTVYL8DCSADVT0QMRXFLU0TR" hidden="1">
          <a:extLst>
            <a:ext uri="{FF2B5EF4-FFF2-40B4-BE49-F238E27FC236}">
              <a16:creationId xmlns:a16="http://schemas.microsoft.com/office/drawing/2014/main" id="{A4FB07B8-0ED6-4513-9225-383397A8E18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65" name="BEx5OESAY2W8SEGI3TSB65EHJ04B" descr="9CN2Y88X8WYV1HWZG1QILY9BK" hidden="1">
          <a:extLst>
            <a:ext uri="{FF2B5EF4-FFF2-40B4-BE49-F238E27FC236}">
              <a16:creationId xmlns:a16="http://schemas.microsoft.com/office/drawing/2014/main" id="{536C4E99-04A5-4AE5-A13C-A4F1BC9CFA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66" name="BExMF7LICJLPXSHM63A6EQ79YQKG" descr="U084VZL15IMB1OFRRAY6GVKAE" hidden="1">
          <a:extLst>
            <a:ext uri="{FF2B5EF4-FFF2-40B4-BE49-F238E27FC236}">
              <a16:creationId xmlns:a16="http://schemas.microsoft.com/office/drawing/2014/main" id="{8EF27CBD-ECFE-4EBA-9203-4EA65C03AB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67" name="BEx973S463FCQVJ7QDFBUIU0WJ3F" descr="ZQTVYL8DCSADVT0QMRXFLU0TR" hidden="1">
          <a:extLst>
            <a:ext uri="{FF2B5EF4-FFF2-40B4-BE49-F238E27FC236}">
              <a16:creationId xmlns:a16="http://schemas.microsoft.com/office/drawing/2014/main" id="{B2BE37BA-DA0B-4FEC-8016-1BC70BA5F22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68" name="BEx5OESAY2W8SEGI3TSB65EHJ04B" descr="9CN2Y88X8WYV1HWZG1QILY9BK" hidden="1">
          <a:extLst>
            <a:ext uri="{FF2B5EF4-FFF2-40B4-BE49-F238E27FC236}">
              <a16:creationId xmlns:a16="http://schemas.microsoft.com/office/drawing/2014/main" id="{BD4AB71C-E81E-4522-82E7-4F9B03BBDD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69" name="BExMF7LICJLPXSHM63A6EQ79YQKG" descr="U084VZL15IMB1OFRRAY6GVKAE" hidden="1">
          <a:extLst>
            <a:ext uri="{FF2B5EF4-FFF2-40B4-BE49-F238E27FC236}">
              <a16:creationId xmlns:a16="http://schemas.microsoft.com/office/drawing/2014/main" id="{59B4027B-E7F4-46F1-A5A4-8B7E969A9D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70" name="BEx973S463FCQVJ7QDFBUIU0WJ3F" descr="ZQTVYL8DCSADVT0QMRXFLU0TR" hidden="1">
          <a:extLst>
            <a:ext uri="{FF2B5EF4-FFF2-40B4-BE49-F238E27FC236}">
              <a16:creationId xmlns:a16="http://schemas.microsoft.com/office/drawing/2014/main" id="{AD778B7C-D171-4F6F-88BD-7783E3E2ED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71" name="BEx5OESAY2W8SEGI3TSB65EHJ04B" descr="9CN2Y88X8WYV1HWZG1QILY9BK" hidden="1">
          <a:extLst>
            <a:ext uri="{FF2B5EF4-FFF2-40B4-BE49-F238E27FC236}">
              <a16:creationId xmlns:a16="http://schemas.microsoft.com/office/drawing/2014/main" id="{B82DEBB0-5B73-4E91-8D07-01A3CB4485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72" name="BExZXVFJ4DY4I24AARDT4AMP6EN1" descr="TXSMH2MTH86CYKA26740RQPUC" hidden="1">
          <a:extLst>
            <a:ext uri="{FF2B5EF4-FFF2-40B4-BE49-F238E27FC236}">
              <a16:creationId xmlns:a16="http://schemas.microsoft.com/office/drawing/2014/main" id="{A0C99508-C2BE-4EE9-AFD7-9C9221DE63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73" name="BExS343F8GCKP6HTF9Y97L133DX8" descr="ZRF0KB1IYQSNV63CTXT25G67G" hidden="1">
          <a:extLst>
            <a:ext uri="{FF2B5EF4-FFF2-40B4-BE49-F238E27FC236}">
              <a16:creationId xmlns:a16="http://schemas.microsoft.com/office/drawing/2014/main" id="{3A41FAD6-1080-46B9-B328-6B7385908F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74" name="BExMF7LICJLPXSHM63A6EQ79YQKG" descr="U084VZL15IMB1OFRRAY6GVKAE" hidden="1">
          <a:extLst>
            <a:ext uri="{FF2B5EF4-FFF2-40B4-BE49-F238E27FC236}">
              <a16:creationId xmlns:a16="http://schemas.microsoft.com/office/drawing/2014/main" id="{83771AA8-C3C0-44FD-BAF8-1B317BC8A7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75" name="BEx973S463FCQVJ7QDFBUIU0WJ3F" descr="ZQTVYL8DCSADVT0QMRXFLU0TR" hidden="1">
          <a:extLst>
            <a:ext uri="{FF2B5EF4-FFF2-40B4-BE49-F238E27FC236}">
              <a16:creationId xmlns:a16="http://schemas.microsoft.com/office/drawing/2014/main" id="{3DFBE26F-0A64-4498-95B1-9B2F3DDF5AD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76" name="BEx5OESAY2W8SEGI3TSB65EHJ04B" descr="9CN2Y88X8WYV1HWZG1QILY9BK" hidden="1">
          <a:extLst>
            <a:ext uri="{FF2B5EF4-FFF2-40B4-BE49-F238E27FC236}">
              <a16:creationId xmlns:a16="http://schemas.microsoft.com/office/drawing/2014/main" id="{A7680D00-511D-406D-94E2-377BB5B1C9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77" name="BExZXVFJ4DY4I24AARDT4AMP6EN1" descr="TXSMH2MTH86CYKA26740RQPUC" hidden="1">
          <a:extLst>
            <a:ext uri="{FF2B5EF4-FFF2-40B4-BE49-F238E27FC236}">
              <a16:creationId xmlns:a16="http://schemas.microsoft.com/office/drawing/2014/main" id="{E96B84A8-71CE-4E8A-90AB-A6BCFD2241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78" name="BExS343F8GCKP6HTF9Y97L133DX8" descr="ZRF0KB1IYQSNV63CTXT25G67G" hidden="1">
          <a:extLst>
            <a:ext uri="{FF2B5EF4-FFF2-40B4-BE49-F238E27FC236}">
              <a16:creationId xmlns:a16="http://schemas.microsoft.com/office/drawing/2014/main" id="{00C42A6B-994E-48A5-AC20-F016BFB2D6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79" name="BExMF7LICJLPXSHM63A6EQ79YQKG" descr="U084VZL15IMB1OFRRAY6GVKAE" hidden="1">
          <a:extLst>
            <a:ext uri="{FF2B5EF4-FFF2-40B4-BE49-F238E27FC236}">
              <a16:creationId xmlns:a16="http://schemas.microsoft.com/office/drawing/2014/main" id="{864CFC23-B133-432B-A993-1D7388B4D9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80" name="BEx973S463FCQVJ7QDFBUIU0WJ3F" descr="ZQTVYL8DCSADVT0QMRXFLU0TR" hidden="1">
          <a:extLst>
            <a:ext uri="{FF2B5EF4-FFF2-40B4-BE49-F238E27FC236}">
              <a16:creationId xmlns:a16="http://schemas.microsoft.com/office/drawing/2014/main" id="{2D016A8F-1912-4DDD-A36F-3A040632E25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81" name="BEx5OESAY2W8SEGI3TSB65EHJ04B" descr="9CN2Y88X8WYV1HWZG1QILY9BK" hidden="1">
          <a:extLst>
            <a:ext uri="{FF2B5EF4-FFF2-40B4-BE49-F238E27FC236}">
              <a16:creationId xmlns:a16="http://schemas.microsoft.com/office/drawing/2014/main" id="{9357287E-0370-4F42-A798-18BDC5308B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82" name="BExZXVFJ4DY4I24AARDT4AMP6EN1" descr="TXSMH2MTH86CYKA26740RQPUC" hidden="1">
          <a:extLst>
            <a:ext uri="{FF2B5EF4-FFF2-40B4-BE49-F238E27FC236}">
              <a16:creationId xmlns:a16="http://schemas.microsoft.com/office/drawing/2014/main" id="{7A891949-6A41-48A2-AD0F-D19A33CF2B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83" name="BExS343F8GCKP6HTF9Y97L133DX8" descr="ZRF0KB1IYQSNV63CTXT25G67G" hidden="1">
          <a:extLst>
            <a:ext uri="{FF2B5EF4-FFF2-40B4-BE49-F238E27FC236}">
              <a16:creationId xmlns:a16="http://schemas.microsoft.com/office/drawing/2014/main" id="{3F5D03E2-3983-4204-8EEF-E1C56918CB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99288</xdr:rowOff>
    </xdr:from>
    <xdr:ext cx="761997" cy="190708"/>
    <xdr:pic>
      <xdr:nvPicPr>
        <xdr:cNvPr id="1484" name="BExZXVFJ4DY4I24AARDT4AMP6EN1" descr="TXSMH2MTH86CYKA26740RQPUC" hidden="1">
          <a:extLst>
            <a:ext uri="{FF2B5EF4-FFF2-40B4-BE49-F238E27FC236}">
              <a16:creationId xmlns:a16="http://schemas.microsoft.com/office/drawing/2014/main" id="{958F9B85-7DC4-49E4-AA98-9FE4A87946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139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85" name="BExTY1BCS6HZIF6HI5491FGHDVAE" descr="MJ6976KI2UH1IE8M227DUYXMJ" hidden="1">
          <a:extLst>
            <a:ext uri="{FF2B5EF4-FFF2-40B4-BE49-F238E27FC236}">
              <a16:creationId xmlns:a16="http://schemas.microsoft.com/office/drawing/2014/main" id="{F0FDDDFD-0B15-4C16-B57E-546E4EFBAA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86" name="BExBDP6HNAAJUM39SE5G2C8BKNRQ" descr="1TM64TL2QIMYV7WYSV2VLGXY4" hidden="1">
          <a:extLst>
            <a:ext uri="{FF2B5EF4-FFF2-40B4-BE49-F238E27FC236}">
              <a16:creationId xmlns:a16="http://schemas.microsoft.com/office/drawing/2014/main" id="{D080D451-5AEA-4574-BAE3-88D7D209EE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87" name="BExZMRC09W87CY4B73NPZMNH21AH" descr="78CUMI0OVLYJRSDRQ3V2YX812" hidden="1">
          <a:extLst>
            <a:ext uri="{FF2B5EF4-FFF2-40B4-BE49-F238E27FC236}">
              <a16:creationId xmlns:a16="http://schemas.microsoft.com/office/drawing/2014/main" id="{87573B61-483D-4533-93E3-C509281A97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99288</xdr:rowOff>
    </xdr:from>
    <xdr:ext cx="761997" cy="190708"/>
    <xdr:pic>
      <xdr:nvPicPr>
        <xdr:cNvPr id="1488" name="BExZXVFJ4DY4I24AARDT4AMP6EN1" descr="TXSMH2MTH86CYKA26740RQPUC" hidden="1">
          <a:extLst>
            <a:ext uri="{FF2B5EF4-FFF2-40B4-BE49-F238E27FC236}">
              <a16:creationId xmlns:a16="http://schemas.microsoft.com/office/drawing/2014/main" id="{B1358E5F-3888-4EA9-9666-865415EADC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139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99288</xdr:rowOff>
    </xdr:from>
    <xdr:ext cx="761997" cy="190708"/>
    <xdr:pic>
      <xdr:nvPicPr>
        <xdr:cNvPr id="1489" name="BExZXVFJ4DY4I24AARDT4AMP6EN1" descr="TXSMH2MTH86CYKA26740RQPUC" hidden="1">
          <a:extLst>
            <a:ext uri="{FF2B5EF4-FFF2-40B4-BE49-F238E27FC236}">
              <a16:creationId xmlns:a16="http://schemas.microsoft.com/office/drawing/2014/main" id="{C80CFB75-FBFB-45EC-93B7-6DA65AE35D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139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99288</xdr:rowOff>
    </xdr:from>
    <xdr:ext cx="761997" cy="190708"/>
    <xdr:pic>
      <xdr:nvPicPr>
        <xdr:cNvPr id="1490" name="BExZXVFJ4DY4I24AARDT4AMP6EN1" descr="TXSMH2MTH86CYKA26740RQPUC" hidden="1">
          <a:extLst>
            <a:ext uri="{FF2B5EF4-FFF2-40B4-BE49-F238E27FC236}">
              <a16:creationId xmlns:a16="http://schemas.microsoft.com/office/drawing/2014/main" id="{D86BCB0F-39B9-4B7F-9D9C-EBF1F8E8AF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139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91" name="BExTY1BCS6HZIF6HI5491FGHDVAE" descr="MJ6976KI2UH1IE8M227DUYXMJ" hidden="1">
          <a:extLst>
            <a:ext uri="{FF2B5EF4-FFF2-40B4-BE49-F238E27FC236}">
              <a16:creationId xmlns:a16="http://schemas.microsoft.com/office/drawing/2014/main" id="{35EE090A-8F87-4E74-A27F-B1B9553B13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92" name="BExBDP6HNAAJUM39SE5G2C8BKNRQ" descr="1TM64TL2QIMYV7WYSV2VLGXY4" hidden="1">
          <a:extLst>
            <a:ext uri="{FF2B5EF4-FFF2-40B4-BE49-F238E27FC236}">
              <a16:creationId xmlns:a16="http://schemas.microsoft.com/office/drawing/2014/main" id="{7DFA5A12-874D-4253-8CA1-C0D240D979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99288</xdr:rowOff>
    </xdr:from>
    <xdr:ext cx="761997" cy="190708"/>
    <xdr:pic>
      <xdr:nvPicPr>
        <xdr:cNvPr id="1493" name="BExZXVFJ4DY4I24AARDT4AMP6EN1" descr="TXSMH2MTH86CYKA26740RQPUC" hidden="1">
          <a:extLst>
            <a:ext uri="{FF2B5EF4-FFF2-40B4-BE49-F238E27FC236}">
              <a16:creationId xmlns:a16="http://schemas.microsoft.com/office/drawing/2014/main" id="{065E483F-DA67-4B32-AA46-C19C3B788E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13938"/>
          <a:ext cx="761997" cy="190708"/>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94" name="BExTY1BCS6HZIF6HI5491FGHDVAE" descr="MJ6976KI2UH1IE8M227DUYXMJ" hidden="1">
          <a:extLst>
            <a:ext uri="{FF2B5EF4-FFF2-40B4-BE49-F238E27FC236}">
              <a16:creationId xmlns:a16="http://schemas.microsoft.com/office/drawing/2014/main" id="{DC8201B3-7182-440E-AA44-EAFEB3F4D1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95" name="BExBDP6HNAAJUM39SE5G2C8BKNRQ" descr="1TM64TL2QIMYV7WYSV2VLGXY4" hidden="1">
          <a:extLst>
            <a:ext uri="{FF2B5EF4-FFF2-40B4-BE49-F238E27FC236}">
              <a16:creationId xmlns:a16="http://schemas.microsoft.com/office/drawing/2014/main" id="{099B2EF8-DC27-4095-B861-92FD3378C6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761997" cy="189422"/>
    <xdr:pic>
      <xdr:nvPicPr>
        <xdr:cNvPr id="1496" name="BExZMRC09W87CY4B73NPZMNH21AH" descr="78CUMI0OVLYJRSDRQ3V2YX812" hidden="1">
          <a:extLst>
            <a:ext uri="{FF2B5EF4-FFF2-40B4-BE49-F238E27FC236}">
              <a16:creationId xmlns:a16="http://schemas.microsoft.com/office/drawing/2014/main" id="{2320119A-D991-408E-B5A1-55653FB7FE6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761997" cy="189422"/>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229"/>
    <xdr:pic>
      <xdr:nvPicPr>
        <xdr:cNvPr id="1497" name="BExMF7LICJLPXSHM63A6EQ79YQKG" descr="U084VZL15IMB1OFRRAY6GVKAE" hidden="1">
          <a:extLst>
            <a:ext uri="{FF2B5EF4-FFF2-40B4-BE49-F238E27FC236}">
              <a16:creationId xmlns:a16="http://schemas.microsoft.com/office/drawing/2014/main" id="{2EB7DB9B-43F6-4EB3-9146-E2C6CC2F29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229"/>
    <xdr:pic>
      <xdr:nvPicPr>
        <xdr:cNvPr id="1498" name="BEx973S463FCQVJ7QDFBUIU0WJ3F" descr="ZQTVYL8DCSADVT0QMRXFLU0TR" hidden="1">
          <a:extLst>
            <a:ext uri="{FF2B5EF4-FFF2-40B4-BE49-F238E27FC236}">
              <a16:creationId xmlns:a16="http://schemas.microsoft.com/office/drawing/2014/main" id="{7CC9C6F0-7F7D-4F12-8182-5B3E1C84559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229"/>
    <xdr:pic>
      <xdr:nvPicPr>
        <xdr:cNvPr id="1499" name="BEx5OESAY2W8SEGI3TSB65EHJ04B" descr="9CN2Y88X8WYV1HWZG1QILY9BK" hidden="1">
          <a:extLst>
            <a:ext uri="{FF2B5EF4-FFF2-40B4-BE49-F238E27FC236}">
              <a16:creationId xmlns:a16="http://schemas.microsoft.com/office/drawing/2014/main" id="{1E7A18F0-A4E6-4C61-A387-4DDD832FFC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229"/>
    <xdr:pic>
      <xdr:nvPicPr>
        <xdr:cNvPr id="1500" name="BExZXVFJ4DY4I24AARDT4AMP6EN1" descr="TXSMH2MTH86CYKA26740RQPUC" hidden="1">
          <a:extLst>
            <a:ext uri="{FF2B5EF4-FFF2-40B4-BE49-F238E27FC236}">
              <a16:creationId xmlns:a16="http://schemas.microsoft.com/office/drawing/2014/main" id="{B3F1887A-3575-4D11-9A9B-F89577F079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229"/>
    <xdr:pic>
      <xdr:nvPicPr>
        <xdr:cNvPr id="1501" name="BExS343F8GCKP6HTF9Y97L133DX8" descr="ZRF0KB1IYQSNV63CTXT25G67G" hidden="1">
          <a:extLst>
            <a:ext uri="{FF2B5EF4-FFF2-40B4-BE49-F238E27FC236}">
              <a16:creationId xmlns:a16="http://schemas.microsoft.com/office/drawing/2014/main" id="{A5D1BDA1-5AF5-4AAA-8A99-3DE5A69FBE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99288</xdr:rowOff>
    </xdr:from>
    <xdr:ext cx="1163964" cy="185331"/>
    <xdr:pic>
      <xdr:nvPicPr>
        <xdr:cNvPr id="1502" name="BExZXVFJ4DY4I24AARDT4AMP6EN1" descr="TXSMH2MTH86CYKA26740RQPUC" hidden="1">
          <a:extLst>
            <a:ext uri="{FF2B5EF4-FFF2-40B4-BE49-F238E27FC236}">
              <a16:creationId xmlns:a16="http://schemas.microsoft.com/office/drawing/2014/main" id="{F0DF60D0-5A84-4F82-86ED-5987F4AD0C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13938"/>
          <a:ext cx="1163964" cy="185331"/>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229"/>
    <xdr:pic>
      <xdr:nvPicPr>
        <xdr:cNvPr id="1503" name="BExTY1BCS6HZIF6HI5491FGHDVAE" descr="MJ6976KI2UH1IE8M227DUYXMJ" hidden="1">
          <a:extLst>
            <a:ext uri="{FF2B5EF4-FFF2-40B4-BE49-F238E27FC236}">
              <a16:creationId xmlns:a16="http://schemas.microsoft.com/office/drawing/2014/main" id="{B5904FBE-5A29-4EEC-A22A-E9230B177F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229"/>
    <xdr:pic>
      <xdr:nvPicPr>
        <xdr:cNvPr id="1504" name="BExBDP6HNAAJUM39SE5G2C8BKNRQ" descr="1TM64TL2QIMYV7WYSV2VLGXY4" hidden="1">
          <a:extLst>
            <a:ext uri="{FF2B5EF4-FFF2-40B4-BE49-F238E27FC236}">
              <a16:creationId xmlns:a16="http://schemas.microsoft.com/office/drawing/2014/main" id="{51064E86-5286-4DE2-8435-3F0FE194F1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163964" cy="287229"/>
    <xdr:pic>
      <xdr:nvPicPr>
        <xdr:cNvPr id="1505" name="BExZMRC09W87CY4B73NPZMNH21AH" descr="78CUMI0OVLYJRSDRQ3V2YX812" hidden="1">
          <a:extLst>
            <a:ext uri="{FF2B5EF4-FFF2-40B4-BE49-F238E27FC236}">
              <a16:creationId xmlns:a16="http://schemas.microsoft.com/office/drawing/2014/main" id="{4CFAF093-A7E8-4A0D-BEE3-3C26336378C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163964" cy="28722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04599"/>
    <xdr:pic>
      <xdr:nvPicPr>
        <xdr:cNvPr id="1506" name="BEx1X6AMHV6ZK3UJB2BXIJTJHYJU" descr="OALR4L95ELQLZ1Y1LETHM1CS9" hidden="1">
          <a:extLst>
            <a:ext uri="{FF2B5EF4-FFF2-40B4-BE49-F238E27FC236}">
              <a16:creationId xmlns:a16="http://schemas.microsoft.com/office/drawing/2014/main" id="{36552CBC-30DB-44AD-99F4-6417DF4BC542}"/>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04599"/>
    <xdr:pic>
      <xdr:nvPicPr>
        <xdr:cNvPr id="1507" name="BExOCUIOFQWUGTBU5ESTW3EYEP5C" descr="9BNF49V0R6VVYPHEVMJ3ABDQZ" hidden="1">
          <a:extLst>
            <a:ext uri="{FF2B5EF4-FFF2-40B4-BE49-F238E27FC236}">
              <a16:creationId xmlns:a16="http://schemas.microsoft.com/office/drawing/2014/main" id="{E2582723-3DEC-4C0E-A161-8FB3C4F0AB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76926"/>
    <xdr:pic>
      <xdr:nvPicPr>
        <xdr:cNvPr id="1508" name="BExS8T38WLC2R738ZC7BDJQAKJAJ" descr="MRI962L5PB0E0YWXCIBN82VJH" hidden="1">
          <a:extLst>
            <a:ext uri="{FF2B5EF4-FFF2-40B4-BE49-F238E27FC236}">
              <a16:creationId xmlns:a16="http://schemas.microsoft.com/office/drawing/2014/main" id="{CD61CDE7-D74B-4F0C-8A0B-81AEDE1EEA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76926"/>
    <xdr:pic>
      <xdr:nvPicPr>
        <xdr:cNvPr id="1509" name="BExOPRCR0UW7TKXSV5WDTL348FGL" descr="S9JM17GP1802LHN4GT14BJYIC" hidden="1">
          <a:extLst>
            <a:ext uri="{FF2B5EF4-FFF2-40B4-BE49-F238E27FC236}">
              <a16:creationId xmlns:a16="http://schemas.microsoft.com/office/drawing/2014/main" id="{C65FB398-404B-4860-AEDE-471EB8B927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1225"/>
    <xdr:pic>
      <xdr:nvPicPr>
        <xdr:cNvPr id="1510" name="BExZMRC09W87CY4B73NPZMNH21AH" descr="78CUMI0OVLYJRSDRQ3V2YX812" hidden="1">
          <a:extLst>
            <a:ext uri="{FF2B5EF4-FFF2-40B4-BE49-F238E27FC236}">
              <a16:creationId xmlns:a16="http://schemas.microsoft.com/office/drawing/2014/main" id="{A1FD0A8B-F806-419C-96B9-779371BBFB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04599"/>
    <xdr:pic>
      <xdr:nvPicPr>
        <xdr:cNvPr id="1511" name="BEx1X6AMHV6ZK3UJB2BXIJTJHYJU" descr="OALR4L95ELQLZ1Y1LETHM1CS9" hidden="1">
          <a:extLst>
            <a:ext uri="{FF2B5EF4-FFF2-40B4-BE49-F238E27FC236}">
              <a16:creationId xmlns:a16="http://schemas.microsoft.com/office/drawing/2014/main" id="{06338E98-7734-4707-B441-7E51B9A6FB1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04599"/>
    <xdr:pic>
      <xdr:nvPicPr>
        <xdr:cNvPr id="1512" name="BExOCUIOFQWUGTBU5ESTW3EYEP5C" descr="9BNF49V0R6VVYPHEVMJ3ABDQZ" hidden="1">
          <a:extLst>
            <a:ext uri="{FF2B5EF4-FFF2-40B4-BE49-F238E27FC236}">
              <a16:creationId xmlns:a16="http://schemas.microsoft.com/office/drawing/2014/main" id="{7AC9CDF2-18F1-4C99-A92A-A5EF447433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76926"/>
    <xdr:pic>
      <xdr:nvPicPr>
        <xdr:cNvPr id="1513" name="BExS8T38WLC2R738ZC7BDJQAKJAJ" descr="MRI962L5PB0E0YWXCIBN82VJH" hidden="1">
          <a:extLst>
            <a:ext uri="{FF2B5EF4-FFF2-40B4-BE49-F238E27FC236}">
              <a16:creationId xmlns:a16="http://schemas.microsoft.com/office/drawing/2014/main" id="{CC56DA6B-7E4D-4ACC-8C75-5BC5862FC9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76926"/>
    <xdr:pic>
      <xdr:nvPicPr>
        <xdr:cNvPr id="1514" name="BExOPRCR0UW7TKXSV5WDTL348FGL" descr="S9JM17GP1802LHN4GT14BJYIC" hidden="1">
          <a:extLst>
            <a:ext uri="{FF2B5EF4-FFF2-40B4-BE49-F238E27FC236}">
              <a16:creationId xmlns:a16="http://schemas.microsoft.com/office/drawing/2014/main" id="{2DB2FC0C-3CB2-4E98-BBB5-E47C738F10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1225"/>
    <xdr:pic>
      <xdr:nvPicPr>
        <xdr:cNvPr id="1515" name="BExZMRC09W87CY4B73NPZMNH21AH" descr="78CUMI0OVLYJRSDRQ3V2YX812" hidden="1">
          <a:extLst>
            <a:ext uri="{FF2B5EF4-FFF2-40B4-BE49-F238E27FC236}">
              <a16:creationId xmlns:a16="http://schemas.microsoft.com/office/drawing/2014/main" id="{3E3CD7A2-FF31-462B-B326-5A5FD2ACD5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04599"/>
    <xdr:pic>
      <xdr:nvPicPr>
        <xdr:cNvPr id="1516" name="BEx1X6AMHV6ZK3UJB2BXIJTJHYJU" descr="OALR4L95ELQLZ1Y1LETHM1CS9" hidden="1">
          <a:extLst>
            <a:ext uri="{FF2B5EF4-FFF2-40B4-BE49-F238E27FC236}">
              <a16:creationId xmlns:a16="http://schemas.microsoft.com/office/drawing/2014/main" id="{87D9A133-8FA7-41DE-8C61-A1CB2373169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04599"/>
    <xdr:pic>
      <xdr:nvPicPr>
        <xdr:cNvPr id="1517" name="BExOCUIOFQWUGTBU5ESTW3EYEP5C" descr="9BNF49V0R6VVYPHEVMJ3ABDQZ" hidden="1">
          <a:extLst>
            <a:ext uri="{FF2B5EF4-FFF2-40B4-BE49-F238E27FC236}">
              <a16:creationId xmlns:a16="http://schemas.microsoft.com/office/drawing/2014/main" id="{1286A1EA-C608-4BAF-9E46-5ED48936B3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76926"/>
    <xdr:pic>
      <xdr:nvPicPr>
        <xdr:cNvPr id="1518" name="BExS8T38WLC2R738ZC7BDJQAKJAJ" descr="MRI962L5PB0E0YWXCIBN82VJH" hidden="1">
          <a:extLst>
            <a:ext uri="{FF2B5EF4-FFF2-40B4-BE49-F238E27FC236}">
              <a16:creationId xmlns:a16="http://schemas.microsoft.com/office/drawing/2014/main" id="{2BFA1A21-CCD3-4192-B633-95065D1AEC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76926"/>
    <xdr:pic>
      <xdr:nvPicPr>
        <xdr:cNvPr id="1519" name="BExOPRCR0UW7TKXSV5WDTL348FGL" descr="S9JM17GP1802LHN4GT14BJYIC" hidden="1">
          <a:extLst>
            <a:ext uri="{FF2B5EF4-FFF2-40B4-BE49-F238E27FC236}">
              <a16:creationId xmlns:a16="http://schemas.microsoft.com/office/drawing/2014/main" id="{57143228-97F3-43B9-BFF0-1875CD7945F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1225"/>
    <xdr:pic>
      <xdr:nvPicPr>
        <xdr:cNvPr id="1520" name="BExZMRC09W87CY4B73NPZMNH21AH" descr="78CUMI0OVLYJRSDRQ3V2YX812" hidden="1">
          <a:extLst>
            <a:ext uri="{FF2B5EF4-FFF2-40B4-BE49-F238E27FC236}">
              <a16:creationId xmlns:a16="http://schemas.microsoft.com/office/drawing/2014/main" id="{D4E89502-EC56-4A24-8965-0A4089A847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04599"/>
    <xdr:pic>
      <xdr:nvPicPr>
        <xdr:cNvPr id="1521" name="BEx1X6AMHV6ZK3UJB2BXIJTJHYJU" descr="OALR4L95ELQLZ1Y1LETHM1CS9" hidden="1">
          <a:extLst>
            <a:ext uri="{FF2B5EF4-FFF2-40B4-BE49-F238E27FC236}">
              <a16:creationId xmlns:a16="http://schemas.microsoft.com/office/drawing/2014/main" id="{0C3FA7BD-303A-4D68-92C1-1EA6EDB1B05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219200" y="29146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04599"/>
    <xdr:pic>
      <xdr:nvPicPr>
        <xdr:cNvPr id="1522" name="BExOCUIOFQWUGTBU5ESTW3EYEP5C" descr="9BNF49V0R6VVYPHEVMJ3ABDQZ" hidden="1">
          <a:extLst>
            <a:ext uri="{FF2B5EF4-FFF2-40B4-BE49-F238E27FC236}">
              <a16:creationId xmlns:a16="http://schemas.microsoft.com/office/drawing/2014/main" id="{529F67F4-25F0-4D1A-B180-8ADF6D6D1B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76926"/>
    <xdr:pic>
      <xdr:nvPicPr>
        <xdr:cNvPr id="1523" name="BExS8T38WLC2R738ZC7BDJQAKJAJ" descr="MRI962L5PB0E0YWXCIBN82VJH" hidden="1">
          <a:extLst>
            <a:ext uri="{FF2B5EF4-FFF2-40B4-BE49-F238E27FC236}">
              <a16:creationId xmlns:a16="http://schemas.microsoft.com/office/drawing/2014/main" id="{5333E7EB-7CF6-4C75-ABC1-A461FA49B0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76926"/>
    <xdr:pic>
      <xdr:nvPicPr>
        <xdr:cNvPr id="1524" name="BExOPRCR0UW7TKXSV5WDTL348FGL" descr="S9JM17GP1802LHN4GT14BJYIC" hidden="1">
          <a:extLst>
            <a:ext uri="{FF2B5EF4-FFF2-40B4-BE49-F238E27FC236}">
              <a16:creationId xmlns:a16="http://schemas.microsoft.com/office/drawing/2014/main" id="{48332E52-00F8-417F-A5DA-6B9BC97F4B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9</xdr:row>
      <xdr:rowOff>0</xdr:rowOff>
    </xdr:from>
    <xdr:ext cx="1306048" cy="191225"/>
    <xdr:pic>
      <xdr:nvPicPr>
        <xdr:cNvPr id="1525" name="BExZMRC09W87CY4B73NPZMNH21AH" descr="78CUMI0OVLYJRSDRQ3V2YX812" hidden="1">
          <a:extLst>
            <a:ext uri="{FF2B5EF4-FFF2-40B4-BE49-F238E27FC236}">
              <a16:creationId xmlns:a16="http://schemas.microsoft.com/office/drawing/2014/main" id="{D8CC2972-72D1-4E38-9DDA-601282F7B8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3076575"/>
          <a:ext cx="1306048" cy="191225"/>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04599"/>
    <xdr:pic>
      <xdr:nvPicPr>
        <xdr:cNvPr id="1526" name="BExQEGJP61DL2NZY6LMBHBZ0J5YT" descr="D6ZNRZJ7EX4GZT9RO8LE0C905" hidden="1">
          <a:extLst>
            <a:ext uri="{FF2B5EF4-FFF2-40B4-BE49-F238E27FC236}">
              <a16:creationId xmlns:a16="http://schemas.microsoft.com/office/drawing/2014/main" id="{44DB81AB-9220-464D-85B2-005BA998EA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04599"/>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ientData/>
  </xdr:oneCellAnchor>
  <xdr:oneCellAnchor>
    <xdr:from>
      <xdr:col>2</xdr:col>
      <xdr:colOff>0</xdr:colOff>
      <xdr:row>18</xdr:row>
      <xdr:rowOff>0</xdr:rowOff>
    </xdr:from>
    <xdr:ext cx="1306048" cy="376926"/>
    <xdr:pic>
      <xdr:nvPicPr>
        <xdr:cNvPr id="1527" name="BExZMRC09W87CY4B73NPZMNH21AH" descr="78CUMI0OVLYJRSDRQ3V2YX812" hidden="1">
          <a:extLst>
            <a:ext uri="{FF2B5EF4-FFF2-40B4-BE49-F238E27FC236}">
              <a16:creationId xmlns:a16="http://schemas.microsoft.com/office/drawing/2014/main" id="{E8E16B7F-3CAB-42BF-BDC4-3B1DE32EF0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219200" y="2914650"/>
          <a:ext cx="1306048" cy="376926"/>
        </a:xfrm>
        <a:prstGeom prst="rect">
          <a:avLst/>
        </a:prstGeom>
        <a:noFill/>
        <a:ln w="9525" cap="flat" cmpd="sng" algn="ctr">
          <a:noFill/>
          <a:prstDash val="solid"/>
          <a:miter lim="800000"/>
          <a:headEnd type="none" w="med" len="med"/>
          <a:tailEnd type="none" w="med" len="med"/>
        </a:ln>
        <a:effectLst/>
      </xdr:spPr>
      <xdr:style>
        <a:lnRef idx="2">
          <a:schemeClr val="accent1"/>
        </a:lnRef>
        <a:fillRef idx="1">
          <a:schemeClr val="accent1"/>
        </a:fillRef>
        <a:effectRef idx="0">
          <a:schemeClr val="accent1"/>
        </a:effectRef>
        <a:fontRef idx="minor">
          <a:schemeClr val="lt1"/>
        </a:fontRef>
      </xdr:style>
    </xdr:pic>
    <xdr:cl